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xl/charts/chart2.xml" ContentType="application/vnd.openxmlformats-officedocument.drawingml.chart+xml"/>
  <Override PartName="/xl/drawings/drawing3.xml" ContentType="application/vnd.openxmlformats-officedocument.drawingml.chartshapes+xml"/>
  <Override PartName="/xl/drawings/drawing4.xml" ContentType="application/vnd.openxmlformats-officedocument.drawing+xml"/>
  <Override PartName="/xl/charts/chart3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4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5.xml" ContentType="application/vnd.openxmlformats-officedocument.drawing+xml"/>
  <Override PartName="/xl/charts/chart5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6.xml" ContentType="application/vnd.openxmlformats-officedocument.drawingml.chartshapes+xml"/>
  <Override PartName="/xl/charts/chart6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7.xml" ContentType="application/vnd.openxmlformats-officedocument.drawingml.chartshapes+xml"/>
  <Override PartName="/xl/drawings/drawing8.xml" ContentType="application/vnd.openxmlformats-officedocument.drawing+xml"/>
  <Override PartName="/xl/charts/chart7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charts/chart8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drawings/drawing9.xml" ContentType="application/vnd.openxmlformats-officedocument.drawing+xml"/>
  <Override PartName="/xl/charts/chart9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drawings/drawing10.xml" ContentType="application/vnd.openxmlformats-officedocument.drawingml.chartshapes+xml"/>
  <Override PartName="/xl/charts/chart10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drawings/drawing11.xml" ContentType="application/vnd.openxmlformats-officedocument.drawingml.chartshapes+xml"/>
  <Override PartName="/xl/drawings/drawing12.xml" ContentType="application/vnd.openxmlformats-officedocument.drawing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drawings/drawing13.xml" ContentType="application/vnd.openxmlformats-officedocument.drawingml.chartshapes+xml"/>
  <Override PartName="/xl/charts/chart13.xml" ContentType="application/vnd.openxmlformats-officedocument.drawingml.chart+xml"/>
  <Override PartName="/xl/drawings/drawing14.xml" ContentType="application/vnd.openxmlformats-officedocument.drawingml.chartshapes+xml"/>
  <Override PartName="/xl/charts/chart14.xml" ContentType="application/vnd.openxmlformats-officedocument.drawingml.chart+xml"/>
  <Override PartName="/xl/drawings/drawing15.xml" ContentType="application/vnd.openxmlformats-officedocument.drawingml.chartshap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127"/>
  <workbookPr codeName="ThisWorkbook"/>
  <mc:AlternateContent xmlns:mc="http://schemas.openxmlformats.org/markup-compatibility/2006">
    <mc:Choice Requires="x15">
      <x15ac:absPath xmlns:x15ac="http://schemas.microsoft.com/office/spreadsheetml/2010/11/ac" url="\\Srv2\mnb\_workflow\KKF\_IR összes\2020_12\ábrák\NETRE\"/>
    </mc:Choice>
  </mc:AlternateContent>
  <xr:revisionPtr revIDLastSave="0" documentId="13_ncr:1_{B689587A-8576-43D6-808E-CA270DBC52F2}" xr6:coauthVersionLast="45" xr6:coauthVersionMax="45" xr10:uidLastSave="{00000000-0000-0000-0000-000000000000}"/>
  <bookViews>
    <workbookView xWindow="-120" yWindow="-120" windowWidth="20730" windowHeight="11160" tabRatio="864" xr2:uid="{1B4F72BB-1848-45D0-9AD5-2976D4C248C7}"/>
  </bookViews>
  <sheets>
    <sheet name="c6-1" sheetId="42" r:id="rId1"/>
    <sheet name="c6-2" sheetId="43" r:id="rId2"/>
    <sheet name="c6-3" sheetId="44" r:id="rId3"/>
    <sheet name="c6-4" sheetId="45" r:id="rId4"/>
    <sheet name="t6-2" sheetId="48" r:id="rId5"/>
    <sheet name="c6-5" sheetId="47" r:id="rId6"/>
    <sheet name="c6-6" sheetId="46" r:id="rId7"/>
  </sheets>
  <externalReferences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</externalReferences>
  <definedNames>
    <definedName name="_" localSheetId="4" hidden="1">[1]Market!#REF!</definedName>
    <definedName name="_" hidden="1">[1]Market!#REF!</definedName>
    <definedName name="____________________________cp1" localSheetId="4" hidden="1">{"'előző év december'!$A$2:$CP$214"}</definedName>
    <definedName name="____________________________cp1" hidden="1">{"'előző év december'!$A$2:$CP$214"}</definedName>
    <definedName name="____________________________cp10" localSheetId="4" hidden="1">{"'előző év december'!$A$2:$CP$214"}</definedName>
    <definedName name="____________________________cp10" hidden="1">{"'előző év december'!$A$2:$CP$214"}</definedName>
    <definedName name="____________________________cp11" localSheetId="4" hidden="1">{"'előző év december'!$A$2:$CP$214"}</definedName>
    <definedName name="____________________________cp11" hidden="1">{"'előző év december'!$A$2:$CP$214"}</definedName>
    <definedName name="____________________________cp2" localSheetId="4" hidden="1">{"'előző év december'!$A$2:$CP$214"}</definedName>
    <definedName name="____________________________cp2" hidden="1">{"'előző év december'!$A$2:$CP$214"}</definedName>
    <definedName name="____________________________cp3" localSheetId="4" hidden="1">{"'előző év december'!$A$2:$CP$214"}</definedName>
    <definedName name="____________________________cp3" hidden="1">{"'előző év december'!$A$2:$CP$214"}</definedName>
    <definedName name="____________________________cp4" localSheetId="4" hidden="1">{"'előző év december'!$A$2:$CP$214"}</definedName>
    <definedName name="____________________________cp4" hidden="1">{"'előző év december'!$A$2:$CP$214"}</definedName>
    <definedName name="____________________________cp5" localSheetId="4" hidden="1">{"'előző év december'!$A$2:$CP$214"}</definedName>
    <definedName name="____________________________cp5" hidden="1">{"'előző év december'!$A$2:$CP$214"}</definedName>
    <definedName name="____________________________cp6" localSheetId="4" hidden="1">{"'előző év december'!$A$2:$CP$214"}</definedName>
    <definedName name="____________________________cp6" hidden="1">{"'előző év december'!$A$2:$CP$214"}</definedName>
    <definedName name="____________________________cp7" localSheetId="4" hidden="1">{"'előző év december'!$A$2:$CP$214"}</definedName>
    <definedName name="____________________________cp7" hidden="1">{"'előző év december'!$A$2:$CP$214"}</definedName>
    <definedName name="____________________________cp8" localSheetId="4" hidden="1">{"'előző év december'!$A$2:$CP$214"}</definedName>
    <definedName name="____________________________cp8" hidden="1">{"'előző év december'!$A$2:$CP$214"}</definedName>
    <definedName name="____________________________cp9" localSheetId="4" hidden="1">{"'előző év december'!$A$2:$CP$214"}</definedName>
    <definedName name="____________________________cp9" hidden="1">{"'előző év december'!$A$2:$CP$214"}</definedName>
    <definedName name="____________________________cpr2" localSheetId="4" hidden="1">{"'előző év december'!$A$2:$CP$214"}</definedName>
    <definedName name="____________________________cpr2" hidden="1">{"'előző év december'!$A$2:$CP$214"}</definedName>
    <definedName name="____________________________cpr3" localSheetId="4" hidden="1">{"'előző év december'!$A$2:$CP$214"}</definedName>
    <definedName name="____________________________cpr3" hidden="1">{"'előző év december'!$A$2:$CP$214"}</definedName>
    <definedName name="____________________________cpr4" localSheetId="4" hidden="1">{"'előző év december'!$A$2:$CP$214"}</definedName>
    <definedName name="____________________________cpr4" hidden="1">{"'előző év december'!$A$2:$CP$214"}</definedName>
    <definedName name="___________________________cp1" localSheetId="4" hidden="1">{"'előző év december'!$A$2:$CP$214"}</definedName>
    <definedName name="___________________________cp1" hidden="1">{"'előző év december'!$A$2:$CP$214"}</definedName>
    <definedName name="___________________________cp10" localSheetId="4" hidden="1">{"'előző év december'!$A$2:$CP$214"}</definedName>
    <definedName name="___________________________cp10" hidden="1">{"'előző év december'!$A$2:$CP$214"}</definedName>
    <definedName name="___________________________cp11" localSheetId="4" hidden="1">{"'előző év december'!$A$2:$CP$214"}</definedName>
    <definedName name="___________________________cp11" hidden="1">{"'előző év december'!$A$2:$CP$214"}</definedName>
    <definedName name="___________________________cp2" localSheetId="4" hidden="1">{"'előző év december'!$A$2:$CP$214"}</definedName>
    <definedName name="___________________________cp2" hidden="1">{"'előző év december'!$A$2:$CP$214"}</definedName>
    <definedName name="___________________________cp3" localSheetId="4" hidden="1">{"'előző év december'!$A$2:$CP$214"}</definedName>
    <definedName name="___________________________cp3" hidden="1">{"'előző év december'!$A$2:$CP$214"}</definedName>
    <definedName name="___________________________cp4" localSheetId="4" hidden="1">{"'előző év december'!$A$2:$CP$214"}</definedName>
    <definedName name="___________________________cp4" hidden="1">{"'előző év december'!$A$2:$CP$214"}</definedName>
    <definedName name="___________________________cp5" localSheetId="4" hidden="1">{"'előző év december'!$A$2:$CP$214"}</definedName>
    <definedName name="___________________________cp5" hidden="1">{"'előző év december'!$A$2:$CP$214"}</definedName>
    <definedName name="___________________________cp6" localSheetId="4" hidden="1">{"'előző év december'!$A$2:$CP$214"}</definedName>
    <definedName name="___________________________cp6" hidden="1">{"'előző év december'!$A$2:$CP$214"}</definedName>
    <definedName name="___________________________cp7" localSheetId="4" hidden="1">{"'előző év december'!$A$2:$CP$214"}</definedName>
    <definedName name="___________________________cp7" hidden="1">{"'előző év december'!$A$2:$CP$214"}</definedName>
    <definedName name="___________________________cp8" localSheetId="4" hidden="1">{"'előző év december'!$A$2:$CP$214"}</definedName>
    <definedName name="___________________________cp8" hidden="1">{"'előző év december'!$A$2:$CP$214"}</definedName>
    <definedName name="___________________________cp9" localSheetId="4" hidden="1">{"'előző év december'!$A$2:$CP$214"}</definedName>
    <definedName name="___________________________cp9" hidden="1">{"'előző év december'!$A$2:$CP$214"}</definedName>
    <definedName name="___________________________cpr2" localSheetId="4" hidden="1">{"'előző év december'!$A$2:$CP$214"}</definedName>
    <definedName name="___________________________cpr2" hidden="1">{"'előző év december'!$A$2:$CP$214"}</definedName>
    <definedName name="___________________________cpr3" localSheetId="4" hidden="1">{"'előző év december'!$A$2:$CP$214"}</definedName>
    <definedName name="___________________________cpr3" hidden="1">{"'előző év december'!$A$2:$CP$214"}</definedName>
    <definedName name="___________________________cpr4" localSheetId="4" hidden="1">{"'előző év december'!$A$2:$CP$214"}</definedName>
    <definedName name="___________________________cpr4" hidden="1">{"'előző év december'!$A$2:$CP$214"}</definedName>
    <definedName name="__________________________cp1" localSheetId="4" hidden="1">{"'előző év december'!$A$2:$CP$214"}</definedName>
    <definedName name="__________________________cp1" hidden="1">{"'előző év december'!$A$2:$CP$214"}</definedName>
    <definedName name="__________________________cp10" localSheetId="4" hidden="1">{"'előző év december'!$A$2:$CP$214"}</definedName>
    <definedName name="__________________________cp10" hidden="1">{"'előző év december'!$A$2:$CP$214"}</definedName>
    <definedName name="__________________________cp11" localSheetId="4" hidden="1">{"'előző év december'!$A$2:$CP$214"}</definedName>
    <definedName name="__________________________cp11" hidden="1">{"'előző év december'!$A$2:$CP$214"}</definedName>
    <definedName name="__________________________cp2" localSheetId="4" hidden="1">{"'előző év december'!$A$2:$CP$214"}</definedName>
    <definedName name="__________________________cp2" hidden="1">{"'előző év december'!$A$2:$CP$214"}</definedName>
    <definedName name="__________________________cp3" localSheetId="4" hidden="1">{"'előző év december'!$A$2:$CP$214"}</definedName>
    <definedName name="__________________________cp3" hidden="1">{"'előző év december'!$A$2:$CP$214"}</definedName>
    <definedName name="__________________________cp4" localSheetId="4" hidden="1">{"'előző év december'!$A$2:$CP$214"}</definedName>
    <definedName name="__________________________cp4" hidden="1">{"'előző év december'!$A$2:$CP$214"}</definedName>
    <definedName name="__________________________cp5" localSheetId="4" hidden="1">{"'előző év december'!$A$2:$CP$214"}</definedName>
    <definedName name="__________________________cp5" hidden="1">{"'előző év december'!$A$2:$CP$214"}</definedName>
    <definedName name="__________________________cp6" localSheetId="4" hidden="1">{"'előző év december'!$A$2:$CP$214"}</definedName>
    <definedName name="__________________________cp6" hidden="1">{"'előző év december'!$A$2:$CP$214"}</definedName>
    <definedName name="__________________________cp7" localSheetId="4" hidden="1">{"'előző év december'!$A$2:$CP$214"}</definedName>
    <definedName name="__________________________cp7" hidden="1">{"'előző év december'!$A$2:$CP$214"}</definedName>
    <definedName name="__________________________cp8" localSheetId="4" hidden="1">{"'előző év december'!$A$2:$CP$214"}</definedName>
    <definedName name="__________________________cp8" hidden="1">{"'előző év december'!$A$2:$CP$214"}</definedName>
    <definedName name="__________________________cp9" localSheetId="4" hidden="1">{"'előző év december'!$A$2:$CP$214"}</definedName>
    <definedName name="__________________________cp9" hidden="1">{"'előző év december'!$A$2:$CP$214"}</definedName>
    <definedName name="__________________________cpr2" localSheetId="4" hidden="1">{"'előző év december'!$A$2:$CP$214"}</definedName>
    <definedName name="__________________________cpr2" hidden="1">{"'előző év december'!$A$2:$CP$214"}</definedName>
    <definedName name="__________________________cpr3" localSheetId="4" hidden="1">{"'előző év december'!$A$2:$CP$214"}</definedName>
    <definedName name="__________________________cpr3" hidden="1">{"'előző év december'!$A$2:$CP$214"}</definedName>
    <definedName name="__________________________cpr4" localSheetId="4" hidden="1">{"'előző év december'!$A$2:$CP$214"}</definedName>
    <definedName name="__________________________cpr4" hidden="1">{"'előző év december'!$A$2:$CP$214"}</definedName>
    <definedName name="_________________________cp1" localSheetId="4" hidden="1">{"'előző év december'!$A$2:$CP$214"}</definedName>
    <definedName name="_________________________cp1" hidden="1">{"'előző év december'!$A$2:$CP$214"}</definedName>
    <definedName name="_________________________cp10" localSheetId="4" hidden="1">{"'előző év december'!$A$2:$CP$214"}</definedName>
    <definedName name="_________________________cp10" hidden="1">{"'előző év december'!$A$2:$CP$214"}</definedName>
    <definedName name="_________________________cp11" localSheetId="4" hidden="1">{"'előző év december'!$A$2:$CP$214"}</definedName>
    <definedName name="_________________________cp11" hidden="1">{"'előző év december'!$A$2:$CP$214"}</definedName>
    <definedName name="_________________________cp2" localSheetId="4" hidden="1">{"'előző év december'!$A$2:$CP$214"}</definedName>
    <definedName name="_________________________cp2" hidden="1">{"'előző év december'!$A$2:$CP$214"}</definedName>
    <definedName name="_________________________cp3" localSheetId="4" hidden="1">{"'előző év december'!$A$2:$CP$214"}</definedName>
    <definedName name="_________________________cp3" hidden="1">{"'előző év december'!$A$2:$CP$214"}</definedName>
    <definedName name="_________________________cp4" localSheetId="4" hidden="1">{"'előző év december'!$A$2:$CP$214"}</definedName>
    <definedName name="_________________________cp4" hidden="1">{"'előző év december'!$A$2:$CP$214"}</definedName>
    <definedName name="_________________________cp5" localSheetId="4" hidden="1">{"'előző év december'!$A$2:$CP$214"}</definedName>
    <definedName name="_________________________cp5" hidden="1">{"'előző év december'!$A$2:$CP$214"}</definedName>
    <definedName name="_________________________cp6" localSheetId="4" hidden="1">{"'előző év december'!$A$2:$CP$214"}</definedName>
    <definedName name="_________________________cp6" hidden="1">{"'előző év december'!$A$2:$CP$214"}</definedName>
    <definedName name="_________________________cp7" localSheetId="4" hidden="1">{"'előző év december'!$A$2:$CP$214"}</definedName>
    <definedName name="_________________________cp7" hidden="1">{"'előző év december'!$A$2:$CP$214"}</definedName>
    <definedName name="_________________________cp8" localSheetId="4" hidden="1">{"'előző év december'!$A$2:$CP$214"}</definedName>
    <definedName name="_________________________cp8" hidden="1">{"'előző év december'!$A$2:$CP$214"}</definedName>
    <definedName name="_________________________cp9" localSheetId="4" hidden="1">{"'előző év december'!$A$2:$CP$214"}</definedName>
    <definedName name="_________________________cp9" hidden="1">{"'előző év december'!$A$2:$CP$214"}</definedName>
    <definedName name="_________________________cpr2" localSheetId="4" hidden="1">{"'előző év december'!$A$2:$CP$214"}</definedName>
    <definedName name="_________________________cpr2" hidden="1">{"'előző év december'!$A$2:$CP$214"}</definedName>
    <definedName name="_________________________cpr3" localSheetId="4" hidden="1">{"'előző év december'!$A$2:$CP$214"}</definedName>
    <definedName name="_________________________cpr3" hidden="1">{"'előző év december'!$A$2:$CP$214"}</definedName>
    <definedName name="_________________________cpr4" localSheetId="4" hidden="1">{"'előző év december'!$A$2:$CP$214"}</definedName>
    <definedName name="_________________________cpr4" hidden="1">{"'előző év december'!$A$2:$CP$214"}</definedName>
    <definedName name="________________________cp1" localSheetId="4" hidden="1">{"'előző év december'!$A$2:$CP$214"}</definedName>
    <definedName name="________________________cp1" hidden="1">{"'előző év december'!$A$2:$CP$214"}</definedName>
    <definedName name="________________________cp10" localSheetId="4" hidden="1">{"'előző év december'!$A$2:$CP$214"}</definedName>
    <definedName name="________________________cp10" hidden="1">{"'előző év december'!$A$2:$CP$214"}</definedName>
    <definedName name="________________________cp11" localSheetId="4" hidden="1">{"'előző év december'!$A$2:$CP$214"}</definedName>
    <definedName name="________________________cp11" hidden="1">{"'előző év december'!$A$2:$CP$214"}</definedName>
    <definedName name="________________________cp2" localSheetId="4" hidden="1">{"'előző év december'!$A$2:$CP$214"}</definedName>
    <definedName name="________________________cp2" hidden="1">{"'előző év december'!$A$2:$CP$214"}</definedName>
    <definedName name="________________________cp3" localSheetId="4" hidden="1">{"'előző év december'!$A$2:$CP$214"}</definedName>
    <definedName name="________________________cp3" hidden="1">{"'előző év december'!$A$2:$CP$214"}</definedName>
    <definedName name="________________________cp4" localSheetId="4" hidden="1">{"'előző év december'!$A$2:$CP$214"}</definedName>
    <definedName name="________________________cp4" hidden="1">{"'előző év december'!$A$2:$CP$214"}</definedName>
    <definedName name="________________________cp5" localSheetId="4" hidden="1">{"'előző év december'!$A$2:$CP$214"}</definedName>
    <definedName name="________________________cp5" hidden="1">{"'előző év december'!$A$2:$CP$214"}</definedName>
    <definedName name="________________________cp6" localSheetId="4" hidden="1">{"'előző év december'!$A$2:$CP$214"}</definedName>
    <definedName name="________________________cp6" hidden="1">{"'előző év december'!$A$2:$CP$214"}</definedName>
    <definedName name="________________________cp7" localSheetId="4" hidden="1">{"'előző év december'!$A$2:$CP$214"}</definedName>
    <definedName name="________________________cp7" hidden="1">{"'előző év december'!$A$2:$CP$214"}</definedName>
    <definedName name="________________________cp8" localSheetId="4" hidden="1">{"'előző év december'!$A$2:$CP$214"}</definedName>
    <definedName name="________________________cp8" hidden="1">{"'előző év december'!$A$2:$CP$214"}</definedName>
    <definedName name="________________________cp9" localSheetId="4" hidden="1">{"'előző év december'!$A$2:$CP$214"}</definedName>
    <definedName name="________________________cp9" hidden="1">{"'előző év december'!$A$2:$CP$214"}</definedName>
    <definedName name="________________________cpr2" localSheetId="4" hidden="1">{"'előző év december'!$A$2:$CP$214"}</definedName>
    <definedName name="________________________cpr2" hidden="1">{"'előző év december'!$A$2:$CP$214"}</definedName>
    <definedName name="________________________cpr3" localSheetId="4" hidden="1">{"'előző év december'!$A$2:$CP$214"}</definedName>
    <definedName name="________________________cpr3" hidden="1">{"'előző év december'!$A$2:$CP$214"}</definedName>
    <definedName name="________________________cpr4" localSheetId="4" hidden="1">{"'előző év december'!$A$2:$CP$214"}</definedName>
    <definedName name="________________________cpr4" hidden="1">{"'előző év december'!$A$2:$CP$214"}</definedName>
    <definedName name="_______________________cp1" localSheetId="4" hidden="1">{"'előző év december'!$A$2:$CP$214"}</definedName>
    <definedName name="_______________________cp1" hidden="1">{"'előző év december'!$A$2:$CP$214"}</definedName>
    <definedName name="_______________________cp10" localSheetId="4" hidden="1">{"'előző év december'!$A$2:$CP$214"}</definedName>
    <definedName name="_______________________cp10" hidden="1">{"'előző év december'!$A$2:$CP$214"}</definedName>
    <definedName name="_______________________cp11" localSheetId="4" hidden="1">{"'előző év december'!$A$2:$CP$214"}</definedName>
    <definedName name="_______________________cp11" hidden="1">{"'előző év december'!$A$2:$CP$214"}</definedName>
    <definedName name="_______________________cp2" localSheetId="4" hidden="1">{"'előző év december'!$A$2:$CP$214"}</definedName>
    <definedName name="_______________________cp2" hidden="1">{"'előző év december'!$A$2:$CP$214"}</definedName>
    <definedName name="_______________________cp3" localSheetId="4" hidden="1">{"'előző év december'!$A$2:$CP$214"}</definedName>
    <definedName name="_______________________cp3" hidden="1">{"'előző év december'!$A$2:$CP$214"}</definedName>
    <definedName name="_______________________cp4" localSheetId="4" hidden="1">{"'előző év december'!$A$2:$CP$214"}</definedName>
    <definedName name="_______________________cp4" hidden="1">{"'előző év december'!$A$2:$CP$214"}</definedName>
    <definedName name="_______________________cp5" localSheetId="4" hidden="1">{"'előző év december'!$A$2:$CP$214"}</definedName>
    <definedName name="_______________________cp5" hidden="1">{"'előző év december'!$A$2:$CP$214"}</definedName>
    <definedName name="_______________________cp6" localSheetId="4" hidden="1">{"'előző év december'!$A$2:$CP$214"}</definedName>
    <definedName name="_______________________cp6" hidden="1">{"'előző év december'!$A$2:$CP$214"}</definedName>
    <definedName name="_______________________cp7" localSheetId="4" hidden="1">{"'előző év december'!$A$2:$CP$214"}</definedName>
    <definedName name="_______________________cp7" hidden="1">{"'előző év december'!$A$2:$CP$214"}</definedName>
    <definedName name="_______________________cp8" localSheetId="4" hidden="1">{"'előző év december'!$A$2:$CP$214"}</definedName>
    <definedName name="_______________________cp8" hidden="1">{"'előző év december'!$A$2:$CP$214"}</definedName>
    <definedName name="_______________________cp9" localSheetId="4" hidden="1">{"'előző év december'!$A$2:$CP$214"}</definedName>
    <definedName name="_______________________cp9" hidden="1">{"'előző év december'!$A$2:$CP$214"}</definedName>
    <definedName name="_______________________cpr2" localSheetId="4" hidden="1">{"'előző év december'!$A$2:$CP$214"}</definedName>
    <definedName name="_______________________cpr2" hidden="1">{"'előző év december'!$A$2:$CP$214"}</definedName>
    <definedName name="_______________________cpr3" localSheetId="4" hidden="1">{"'előző év december'!$A$2:$CP$214"}</definedName>
    <definedName name="_______________________cpr3" hidden="1">{"'előző év december'!$A$2:$CP$214"}</definedName>
    <definedName name="_______________________cpr4" localSheetId="4" hidden="1">{"'előző év december'!$A$2:$CP$214"}</definedName>
    <definedName name="_______________________cpr4" hidden="1">{"'előző év december'!$A$2:$CP$214"}</definedName>
    <definedName name="______________________cp1" localSheetId="4" hidden="1">{"'előző év december'!$A$2:$CP$214"}</definedName>
    <definedName name="______________________cp1" hidden="1">{"'előző év december'!$A$2:$CP$214"}</definedName>
    <definedName name="______________________cp10" localSheetId="4" hidden="1">{"'előző év december'!$A$2:$CP$214"}</definedName>
    <definedName name="______________________cp10" hidden="1">{"'előző év december'!$A$2:$CP$214"}</definedName>
    <definedName name="______________________cp11" localSheetId="4" hidden="1">{"'előző év december'!$A$2:$CP$214"}</definedName>
    <definedName name="______________________cp11" hidden="1">{"'előző év december'!$A$2:$CP$214"}</definedName>
    <definedName name="______________________cp2" localSheetId="4" hidden="1">{"'előző év december'!$A$2:$CP$214"}</definedName>
    <definedName name="______________________cp2" hidden="1">{"'előző év december'!$A$2:$CP$214"}</definedName>
    <definedName name="______________________cp3" localSheetId="4" hidden="1">{"'előző év december'!$A$2:$CP$214"}</definedName>
    <definedName name="______________________cp3" hidden="1">{"'előző év december'!$A$2:$CP$214"}</definedName>
    <definedName name="______________________cp4" localSheetId="4" hidden="1">{"'előző év december'!$A$2:$CP$214"}</definedName>
    <definedName name="______________________cp4" hidden="1">{"'előző év december'!$A$2:$CP$214"}</definedName>
    <definedName name="______________________cp5" localSheetId="4" hidden="1">{"'előző év december'!$A$2:$CP$214"}</definedName>
    <definedName name="______________________cp5" hidden="1">{"'előző év december'!$A$2:$CP$214"}</definedName>
    <definedName name="______________________cp6" localSheetId="4" hidden="1">{"'előző év december'!$A$2:$CP$214"}</definedName>
    <definedName name="______________________cp6" hidden="1">{"'előző év december'!$A$2:$CP$214"}</definedName>
    <definedName name="______________________cp7" localSheetId="4" hidden="1">{"'előző év december'!$A$2:$CP$214"}</definedName>
    <definedName name="______________________cp7" hidden="1">{"'előző év december'!$A$2:$CP$214"}</definedName>
    <definedName name="______________________cp8" localSheetId="4" hidden="1">{"'előző év december'!$A$2:$CP$214"}</definedName>
    <definedName name="______________________cp8" hidden="1">{"'előző év december'!$A$2:$CP$214"}</definedName>
    <definedName name="______________________cp9" localSheetId="4" hidden="1">{"'előző év december'!$A$2:$CP$214"}</definedName>
    <definedName name="______________________cp9" hidden="1">{"'előző év december'!$A$2:$CP$214"}</definedName>
    <definedName name="______________________cpr2" localSheetId="4" hidden="1">{"'előző év december'!$A$2:$CP$214"}</definedName>
    <definedName name="______________________cpr2" hidden="1">{"'előző év december'!$A$2:$CP$214"}</definedName>
    <definedName name="______________________cpr3" localSheetId="4" hidden="1">{"'előző év december'!$A$2:$CP$214"}</definedName>
    <definedName name="______________________cpr3" hidden="1">{"'előző év december'!$A$2:$CP$214"}</definedName>
    <definedName name="______________________cpr4" localSheetId="4" hidden="1">{"'előző év december'!$A$2:$CP$214"}</definedName>
    <definedName name="______________________cpr4" hidden="1">{"'előző év december'!$A$2:$CP$214"}</definedName>
    <definedName name="_____________________cp1" localSheetId="4" hidden="1">{"'előző év december'!$A$2:$CP$214"}</definedName>
    <definedName name="_____________________cp1" hidden="1">{"'előző év december'!$A$2:$CP$214"}</definedName>
    <definedName name="_____________________cp10" localSheetId="4" hidden="1">{"'előző év december'!$A$2:$CP$214"}</definedName>
    <definedName name="_____________________cp10" hidden="1">{"'előző év december'!$A$2:$CP$214"}</definedName>
    <definedName name="_____________________cp11" localSheetId="4" hidden="1">{"'előző év december'!$A$2:$CP$214"}</definedName>
    <definedName name="_____________________cp11" hidden="1">{"'előző év december'!$A$2:$CP$214"}</definedName>
    <definedName name="_____________________cp2" localSheetId="4" hidden="1">{"'előző év december'!$A$2:$CP$214"}</definedName>
    <definedName name="_____________________cp2" hidden="1">{"'előző év december'!$A$2:$CP$214"}</definedName>
    <definedName name="_____________________cp3" localSheetId="4" hidden="1">{"'előző év december'!$A$2:$CP$214"}</definedName>
    <definedName name="_____________________cp3" hidden="1">{"'előző év december'!$A$2:$CP$214"}</definedName>
    <definedName name="_____________________cp4" localSheetId="4" hidden="1">{"'előző év december'!$A$2:$CP$214"}</definedName>
    <definedName name="_____________________cp4" hidden="1">{"'előző év december'!$A$2:$CP$214"}</definedName>
    <definedName name="_____________________cp5" localSheetId="4" hidden="1">{"'előző év december'!$A$2:$CP$214"}</definedName>
    <definedName name="_____________________cp5" hidden="1">{"'előző év december'!$A$2:$CP$214"}</definedName>
    <definedName name="_____________________cp6" localSheetId="4" hidden="1">{"'előző év december'!$A$2:$CP$214"}</definedName>
    <definedName name="_____________________cp6" hidden="1">{"'előző év december'!$A$2:$CP$214"}</definedName>
    <definedName name="_____________________cp7" localSheetId="4" hidden="1">{"'előző év december'!$A$2:$CP$214"}</definedName>
    <definedName name="_____________________cp7" hidden="1">{"'előző év december'!$A$2:$CP$214"}</definedName>
    <definedName name="_____________________cp8" localSheetId="4" hidden="1">{"'előző év december'!$A$2:$CP$214"}</definedName>
    <definedName name="_____________________cp8" hidden="1">{"'előző év december'!$A$2:$CP$214"}</definedName>
    <definedName name="_____________________cp9" localSheetId="4" hidden="1">{"'előző év december'!$A$2:$CP$214"}</definedName>
    <definedName name="_____________________cp9" hidden="1">{"'előző év december'!$A$2:$CP$214"}</definedName>
    <definedName name="_____________________cpr2" localSheetId="4" hidden="1">{"'előző év december'!$A$2:$CP$214"}</definedName>
    <definedName name="_____________________cpr2" hidden="1">{"'előző év december'!$A$2:$CP$214"}</definedName>
    <definedName name="_____________________cpr3" localSheetId="4" hidden="1">{"'előző év december'!$A$2:$CP$214"}</definedName>
    <definedName name="_____________________cpr3" hidden="1">{"'előző év december'!$A$2:$CP$214"}</definedName>
    <definedName name="_____________________cpr4" localSheetId="4" hidden="1">{"'előző év december'!$A$2:$CP$214"}</definedName>
    <definedName name="_____________________cpr4" hidden="1">{"'előző év december'!$A$2:$CP$214"}</definedName>
    <definedName name="____________________cp1" localSheetId="4" hidden="1">{"'előző év december'!$A$2:$CP$214"}</definedName>
    <definedName name="____________________cp1" hidden="1">{"'előző év december'!$A$2:$CP$214"}</definedName>
    <definedName name="____________________cp10" localSheetId="4" hidden="1">{"'előző év december'!$A$2:$CP$214"}</definedName>
    <definedName name="____________________cp10" hidden="1">{"'előző év december'!$A$2:$CP$214"}</definedName>
    <definedName name="____________________cp11" localSheetId="4" hidden="1">{"'előző év december'!$A$2:$CP$214"}</definedName>
    <definedName name="____________________cp11" hidden="1">{"'előző év december'!$A$2:$CP$214"}</definedName>
    <definedName name="____________________cp2" localSheetId="4" hidden="1">{"'előző év december'!$A$2:$CP$214"}</definedName>
    <definedName name="____________________cp2" hidden="1">{"'előző év december'!$A$2:$CP$214"}</definedName>
    <definedName name="____________________cp3" localSheetId="4" hidden="1">{"'előző év december'!$A$2:$CP$214"}</definedName>
    <definedName name="____________________cp3" hidden="1">{"'előző év december'!$A$2:$CP$214"}</definedName>
    <definedName name="____________________cp4" localSheetId="4" hidden="1">{"'előző év december'!$A$2:$CP$214"}</definedName>
    <definedName name="____________________cp4" hidden="1">{"'előző év december'!$A$2:$CP$214"}</definedName>
    <definedName name="____________________cp5" localSheetId="4" hidden="1">{"'előző év december'!$A$2:$CP$214"}</definedName>
    <definedName name="____________________cp5" hidden="1">{"'előző év december'!$A$2:$CP$214"}</definedName>
    <definedName name="____________________cp6" localSheetId="4" hidden="1">{"'előző év december'!$A$2:$CP$214"}</definedName>
    <definedName name="____________________cp6" hidden="1">{"'előző év december'!$A$2:$CP$214"}</definedName>
    <definedName name="____________________cp7" localSheetId="4" hidden="1">{"'előző év december'!$A$2:$CP$214"}</definedName>
    <definedName name="____________________cp7" hidden="1">{"'előző év december'!$A$2:$CP$214"}</definedName>
    <definedName name="____________________cp8" localSheetId="4" hidden="1">{"'előző év december'!$A$2:$CP$214"}</definedName>
    <definedName name="____________________cp8" hidden="1">{"'előző év december'!$A$2:$CP$214"}</definedName>
    <definedName name="____________________cp9" localSheetId="4" hidden="1">{"'előző év december'!$A$2:$CP$214"}</definedName>
    <definedName name="____________________cp9" hidden="1">{"'előző év december'!$A$2:$CP$214"}</definedName>
    <definedName name="____________________cpr2" localSheetId="4" hidden="1">{"'előző év december'!$A$2:$CP$214"}</definedName>
    <definedName name="____________________cpr2" hidden="1">{"'előző év december'!$A$2:$CP$214"}</definedName>
    <definedName name="____________________cpr3" localSheetId="4" hidden="1">{"'előző év december'!$A$2:$CP$214"}</definedName>
    <definedName name="____________________cpr3" hidden="1">{"'előző év december'!$A$2:$CP$214"}</definedName>
    <definedName name="____________________cpr4" localSheetId="4" hidden="1">{"'előző év december'!$A$2:$CP$214"}</definedName>
    <definedName name="____________________cpr4" hidden="1">{"'előző év december'!$A$2:$CP$214"}</definedName>
    <definedName name="___________________cp1" localSheetId="4" hidden="1">{"'előző év december'!$A$2:$CP$214"}</definedName>
    <definedName name="___________________cp1" hidden="1">{"'előző év december'!$A$2:$CP$214"}</definedName>
    <definedName name="___________________cp10" localSheetId="4" hidden="1">{"'előző év december'!$A$2:$CP$214"}</definedName>
    <definedName name="___________________cp10" hidden="1">{"'előző év december'!$A$2:$CP$214"}</definedName>
    <definedName name="___________________cp11" localSheetId="4" hidden="1">{"'előző év december'!$A$2:$CP$214"}</definedName>
    <definedName name="___________________cp11" hidden="1">{"'előző év december'!$A$2:$CP$214"}</definedName>
    <definedName name="___________________cp2" localSheetId="4" hidden="1">{"'előző év december'!$A$2:$CP$214"}</definedName>
    <definedName name="___________________cp2" hidden="1">{"'előző év december'!$A$2:$CP$214"}</definedName>
    <definedName name="___________________cp3" localSheetId="4" hidden="1">{"'előző év december'!$A$2:$CP$214"}</definedName>
    <definedName name="___________________cp3" hidden="1">{"'előző év december'!$A$2:$CP$214"}</definedName>
    <definedName name="___________________cp4" localSheetId="4" hidden="1">{"'előző év december'!$A$2:$CP$214"}</definedName>
    <definedName name="___________________cp4" hidden="1">{"'előző év december'!$A$2:$CP$214"}</definedName>
    <definedName name="___________________cp5" localSheetId="4" hidden="1">{"'előző év december'!$A$2:$CP$214"}</definedName>
    <definedName name="___________________cp5" hidden="1">{"'előző év december'!$A$2:$CP$214"}</definedName>
    <definedName name="___________________cp6" localSheetId="4" hidden="1">{"'előző év december'!$A$2:$CP$214"}</definedName>
    <definedName name="___________________cp6" hidden="1">{"'előző év december'!$A$2:$CP$214"}</definedName>
    <definedName name="___________________cp7" localSheetId="4" hidden="1">{"'előző év december'!$A$2:$CP$214"}</definedName>
    <definedName name="___________________cp7" hidden="1">{"'előző év december'!$A$2:$CP$214"}</definedName>
    <definedName name="___________________cp8" localSheetId="4" hidden="1">{"'előző év december'!$A$2:$CP$214"}</definedName>
    <definedName name="___________________cp8" hidden="1">{"'előző év december'!$A$2:$CP$214"}</definedName>
    <definedName name="___________________cp9" localSheetId="4" hidden="1">{"'előző év december'!$A$2:$CP$214"}</definedName>
    <definedName name="___________________cp9" hidden="1">{"'előző év december'!$A$2:$CP$214"}</definedName>
    <definedName name="___________________cpr2" localSheetId="4" hidden="1">{"'előző év december'!$A$2:$CP$214"}</definedName>
    <definedName name="___________________cpr2" hidden="1">{"'előző év december'!$A$2:$CP$214"}</definedName>
    <definedName name="___________________cpr3" localSheetId="4" hidden="1">{"'előző év december'!$A$2:$CP$214"}</definedName>
    <definedName name="___________________cpr3" hidden="1">{"'előző év december'!$A$2:$CP$214"}</definedName>
    <definedName name="___________________cpr4" localSheetId="4" hidden="1">{"'előző év december'!$A$2:$CP$214"}</definedName>
    <definedName name="___________________cpr4" hidden="1">{"'előző év december'!$A$2:$CP$214"}</definedName>
    <definedName name="__________________cp1" localSheetId="4" hidden="1">{"'előző év december'!$A$2:$CP$214"}</definedName>
    <definedName name="__________________cp1" hidden="1">{"'előző év december'!$A$2:$CP$214"}</definedName>
    <definedName name="__________________cp10" localSheetId="4" hidden="1">{"'előző év december'!$A$2:$CP$214"}</definedName>
    <definedName name="__________________cp10" hidden="1">{"'előző év december'!$A$2:$CP$214"}</definedName>
    <definedName name="__________________cp11" localSheetId="4" hidden="1">{"'előző év december'!$A$2:$CP$214"}</definedName>
    <definedName name="__________________cp11" hidden="1">{"'előző év december'!$A$2:$CP$214"}</definedName>
    <definedName name="__________________cp2" localSheetId="4" hidden="1">{"'előző év december'!$A$2:$CP$214"}</definedName>
    <definedName name="__________________cp2" hidden="1">{"'előző év december'!$A$2:$CP$214"}</definedName>
    <definedName name="__________________cp3" localSheetId="4" hidden="1">{"'előző év december'!$A$2:$CP$214"}</definedName>
    <definedName name="__________________cp3" hidden="1">{"'előző év december'!$A$2:$CP$214"}</definedName>
    <definedName name="__________________cp4" localSheetId="4" hidden="1">{"'előző év december'!$A$2:$CP$214"}</definedName>
    <definedName name="__________________cp4" hidden="1">{"'előző év december'!$A$2:$CP$214"}</definedName>
    <definedName name="__________________cp5" localSheetId="4" hidden="1">{"'előző év december'!$A$2:$CP$214"}</definedName>
    <definedName name="__________________cp5" hidden="1">{"'előző év december'!$A$2:$CP$214"}</definedName>
    <definedName name="__________________cp6" localSheetId="4" hidden="1">{"'előző év december'!$A$2:$CP$214"}</definedName>
    <definedName name="__________________cp6" hidden="1">{"'előző év december'!$A$2:$CP$214"}</definedName>
    <definedName name="__________________cp7" localSheetId="4" hidden="1">{"'előző év december'!$A$2:$CP$214"}</definedName>
    <definedName name="__________________cp7" hidden="1">{"'előző év december'!$A$2:$CP$214"}</definedName>
    <definedName name="__________________cp8" localSheetId="4" hidden="1">{"'előző év december'!$A$2:$CP$214"}</definedName>
    <definedName name="__________________cp8" hidden="1">{"'előző év december'!$A$2:$CP$214"}</definedName>
    <definedName name="__________________cp9" localSheetId="4" hidden="1">{"'előző év december'!$A$2:$CP$214"}</definedName>
    <definedName name="__________________cp9" hidden="1">{"'előző év december'!$A$2:$CP$214"}</definedName>
    <definedName name="__________________cpr2" localSheetId="4" hidden="1">{"'előző év december'!$A$2:$CP$214"}</definedName>
    <definedName name="__________________cpr2" hidden="1">{"'előző év december'!$A$2:$CP$214"}</definedName>
    <definedName name="__________________cpr3" localSheetId="4" hidden="1">{"'előző év december'!$A$2:$CP$214"}</definedName>
    <definedName name="__________________cpr3" hidden="1">{"'előző év december'!$A$2:$CP$214"}</definedName>
    <definedName name="__________________cpr4" localSheetId="4" hidden="1">{"'előző év december'!$A$2:$CP$214"}</definedName>
    <definedName name="__________________cpr4" hidden="1">{"'előző év december'!$A$2:$CP$214"}</definedName>
    <definedName name="_________________cp1" localSheetId="4" hidden="1">{"'előző év december'!$A$2:$CP$214"}</definedName>
    <definedName name="_________________cp1" hidden="1">{"'előző év december'!$A$2:$CP$214"}</definedName>
    <definedName name="_________________cp10" localSheetId="4" hidden="1">{"'előző év december'!$A$2:$CP$214"}</definedName>
    <definedName name="_________________cp10" hidden="1">{"'előző év december'!$A$2:$CP$214"}</definedName>
    <definedName name="_________________cp11" localSheetId="4" hidden="1">{"'előző év december'!$A$2:$CP$214"}</definedName>
    <definedName name="_________________cp11" hidden="1">{"'előző év december'!$A$2:$CP$214"}</definedName>
    <definedName name="_________________cp2" localSheetId="4" hidden="1">{"'előző év december'!$A$2:$CP$214"}</definedName>
    <definedName name="_________________cp2" hidden="1">{"'előző év december'!$A$2:$CP$214"}</definedName>
    <definedName name="_________________cp3" localSheetId="4" hidden="1">{"'előző év december'!$A$2:$CP$214"}</definedName>
    <definedName name="_________________cp3" hidden="1">{"'előző év december'!$A$2:$CP$214"}</definedName>
    <definedName name="_________________cp4" localSheetId="4" hidden="1">{"'előző év december'!$A$2:$CP$214"}</definedName>
    <definedName name="_________________cp4" hidden="1">{"'előző év december'!$A$2:$CP$214"}</definedName>
    <definedName name="_________________cp5" localSheetId="4" hidden="1">{"'előző év december'!$A$2:$CP$214"}</definedName>
    <definedName name="_________________cp5" hidden="1">{"'előző év december'!$A$2:$CP$214"}</definedName>
    <definedName name="_________________cp6" localSheetId="4" hidden="1">{"'előző év december'!$A$2:$CP$214"}</definedName>
    <definedName name="_________________cp6" hidden="1">{"'előző év december'!$A$2:$CP$214"}</definedName>
    <definedName name="_________________cp7" localSheetId="4" hidden="1">{"'előző év december'!$A$2:$CP$214"}</definedName>
    <definedName name="_________________cp7" hidden="1">{"'előző év december'!$A$2:$CP$214"}</definedName>
    <definedName name="_________________cp8" localSheetId="4" hidden="1">{"'előző év december'!$A$2:$CP$214"}</definedName>
    <definedName name="_________________cp8" hidden="1">{"'előző év december'!$A$2:$CP$214"}</definedName>
    <definedName name="_________________cp9" localSheetId="4" hidden="1">{"'előző év december'!$A$2:$CP$214"}</definedName>
    <definedName name="_________________cp9" hidden="1">{"'előző év december'!$A$2:$CP$214"}</definedName>
    <definedName name="_________________cpr2" localSheetId="4" hidden="1">{"'előző év december'!$A$2:$CP$214"}</definedName>
    <definedName name="_________________cpr2" hidden="1">{"'előző év december'!$A$2:$CP$214"}</definedName>
    <definedName name="_________________cpr3" localSheetId="4" hidden="1">{"'előző év december'!$A$2:$CP$214"}</definedName>
    <definedName name="_________________cpr3" hidden="1">{"'előző év december'!$A$2:$CP$214"}</definedName>
    <definedName name="_________________cpr4" localSheetId="4" hidden="1">{"'előző év december'!$A$2:$CP$214"}</definedName>
    <definedName name="_________________cpr4" hidden="1">{"'előző év december'!$A$2:$CP$214"}</definedName>
    <definedName name="________________cp1" localSheetId="4" hidden="1">{"'előző év december'!$A$2:$CP$214"}</definedName>
    <definedName name="________________cp1" hidden="1">{"'előző év december'!$A$2:$CP$214"}</definedName>
    <definedName name="________________cp10" localSheetId="4" hidden="1">{"'előző év december'!$A$2:$CP$214"}</definedName>
    <definedName name="________________cp10" hidden="1">{"'előző év december'!$A$2:$CP$214"}</definedName>
    <definedName name="________________cp11" localSheetId="4" hidden="1">{"'előző év december'!$A$2:$CP$214"}</definedName>
    <definedName name="________________cp11" hidden="1">{"'előző év december'!$A$2:$CP$214"}</definedName>
    <definedName name="________________cp2" localSheetId="4" hidden="1">{"'előző év december'!$A$2:$CP$214"}</definedName>
    <definedName name="________________cp2" hidden="1">{"'előző év december'!$A$2:$CP$214"}</definedName>
    <definedName name="________________cp3" localSheetId="4" hidden="1">{"'előző év december'!$A$2:$CP$214"}</definedName>
    <definedName name="________________cp3" hidden="1">{"'előző év december'!$A$2:$CP$214"}</definedName>
    <definedName name="________________cp4" localSheetId="4" hidden="1">{"'előző év december'!$A$2:$CP$214"}</definedName>
    <definedName name="________________cp4" hidden="1">{"'előző év december'!$A$2:$CP$214"}</definedName>
    <definedName name="________________cp5" localSheetId="4" hidden="1">{"'előző év december'!$A$2:$CP$214"}</definedName>
    <definedName name="________________cp5" hidden="1">{"'előző év december'!$A$2:$CP$214"}</definedName>
    <definedName name="________________cp6" localSheetId="4" hidden="1">{"'előző év december'!$A$2:$CP$214"}</definedName>
    <definedName name="________________cp6" hidden="1">{"'előző év december'!$A$2:$CP$214"}</definedName>
    <definedName name="________________cp7" localSheetId="4" hidden="1">{"'előző év december'!$A$2:$CP$214"}</definedName>
    <definedName name="________________cp7" hidden="1">{"'előző év december'!$A$2:$CP$214"}</definedName>
    <definedName name="________________cp8" localSheetId="4" hidden="1">{"'előző év december'!$A$2:$CP$214"}</definedName>
    <definedName name="________________cp8" hidden="1">{"'előző év december'!$A$2:$CP$214"}</definedName>
    <definedName name="________________cp9" localSheetId="4" hidden="1">{"'előző év december'!$A$2:$CP$214"}</definedName>
    <definedName name="________________cp9" hidden="1">{"'előző év december'!$A$2:$CP$214"}</definedName>
    <definedName name="________________cpr2" localSheetId="4" hidden="1">{"'előző év december'!$A$2:$CP$214"}</definedName>
    <definedName name="________________cpr2" hidden="1">{"'előző év december'!$A$2:$CP$214"}</definedName>
    <definedName name="________________cpr3" localSheetId="4" hidden="1">{"'előző év december'!$A$2:$CP$214"}</definedName>
    <definedName name="________________cpr3" hidden="1">{"'előző év december'!$A$2:$CP$214"}</definedName>
    <definedName name="________________cpr4" localSheetId="4" hidden="1">{"'előző év december'!$A$2:$CP$214"}</definedName>
    <definedName name="________________cpr4" hidden="1">{"'előző év december'!$A$2:$CP$214"}</definedName>
    <definedName name="_______________cp1" localSheetId="4" hidden="1">{"'előző év december'!$A$2:$CP$214"}</definedName>
    <definedName name="_______________cp1" hidden="1">{"'előző év december'!$A$2:$CP$214"}</definedName>
    <definedName name="_______________cp10" localSheetId="4" hidden="1">{"'előző év december'!$A$2:$CP$214"}</definedName>
    <definedName name="_______________cp10" hidden="1">{"'előző év december'!$A$2:$CP$214"}</definedName>
    <definedName name="_______________cp11" localSheetId="4" hidden="1">{"'előző év december'!$A$2:$CP$214"}</definedName>
    <definedName name="_______________cp11" hidden="1">{"'előző év december'!$A$2:$CP$214"}</definedName>
    <definedName name="_______________cp2" localSheetId="4" hidden="1">{"'előző év december'!$A$2:$CP$214"}</definedName>
    <definedName name="_______________cp2" hidden="1">{"'előző év december'!$A$2:$CP$214"}</definedName>
    <definedName name="_______________cp3" localSheetId="4" hidden="1">{"'előző év december'!$A$2:$CP$214"}</definedName>
    <definedName name="_______________cp3" hidden="1">{"'előző év december'!$A$2:$CP$214"}</definedName>
    <definedName name="_______________cp4" localSheetId="4" hidden="1">{"'előző év december'!$A$2:$CP$214"}</definedName>
    <definedName name="_______________cp4" hidden="1">{"'előző év december'!$A$2:$CP$214"}</definedName>
    <definedName name="_______________cp5" localSheetId="4" hidden="1">{"'előző év december'!$A$2:$CP$214"}</definedName>
    <definedName name="_______________cp5" hidden="1">{"'előző év december'!$A$2:$CP$214"}</definedName>
    <definedName name="_______________cp6" localSheetId="4" hidden="1">{"'előző év december'!$A$2:$CP$214"}</definedName>
    <definedName name="_______________cp6" hidden="1">{"'előző év december'!$A$2:$CP$214"}</definedName>
    <definedName name="_______________cp7" localSheetId="4" hidden="1">{"'előző év december'!$A$2:$CP$214"}</definedName>
    <definedName name="_______________cp7" hidden="1">{"'előző év december'!$A$2:$CP$214"}</definedName>
    <definedName name="_______________cp8" localSheetId="4" hidden="1">{"'előző év december'!$A$2:$CP$214"}</definedName>
    <definedName name="_______________cp8" hidden="1">{"'előző év december'!$A$2:$CP$214"}</definedName>
    <definedName name="_______________cp9" localSheetId="4" hidden="1">{"'előző év december'!$A$2:$CP$214"}</definedName>
    <definedName name="_______________cp9" hidden="1">{"'előző év december'!$A$2:$CP$214"}</definedName>
    <definedName name="_______________cpr2" localSheetId="4" hidden="1">{"'előző év december'!$A$2:$CP$214"}</definedName>
    <definedName name="_______________cpr2" hidden="1">{"'előző év december'!$A$2:$CP$214"}</definedName>
    <definedName name="_______________cpr3" localSheetId="4" hidden="1">{"'előző év december'!$A$2:$CP$214"}</definedName>
    <definedName name="_______________cpr3" hidden="1">{"'előző év december'!$A$2:$CP$214"}</definedName>
    <definedName name="_______________cpr4" localSheetId="4" hidden="1">{"'előző év december'!$A$2:$CP$214"}</definedName>
    <definedName name="_______________cpr4" hidden="1">{"'előző év december'!$A$2:$CP$214"}</definedName>
    <definedName name="______________cp1" localSheetId="4" hidden="1">{"'előző év december'!$A$2:$CP$214"}</definedName>
    <definedName name="______________cp1" hidden="1">{"'előző év december'!$A$2:$CP$214"}</definedName>
    <definedName name="______________cp10" localSheetId="4" hidden="1">{"'előző év december'!$A$2:$CP$214"}</definedName>
    <definedName name="______________cp10" hidden="1">{"'előző év december'!$A$2:$CP$214"}</definedName>
    <definedName name="______________cp11" localSheetId="4" hidden="1">{"'előző év december'!$A$2:$CP$214"}</definedName>
    <definedName name="______________cp11" hidden="1">{"'előző év december'!$A$2:$CP$214"}</definedName>
    <definedName name="______________cp2" localSheetId="4" hidden="1">{"'előző év december'!$A$2:$CP$214"}</definedName>
    <definedName name="______________cp2" hidden="1">{"'előző év december'!$A$2:$CP$214"}</definedName>
    <definedName name="______________cp3" localSheetId="4" hidden="1">{"'előző év december'!$A$2:$CP$214"}</definedName>
    <definedName name="______________cp3" hidden="1">{"'előző év december'!$A$2:$CP$214"}</definedName>
    <definedName name="______________cp4" localSheetId="4" hidden="1">{"'előző év december'!$A$2:$CP$214"}</definedName>
    <definedName name="______________cp4" hidden="1">{"'előző év december'!$A$2:$CP$214"}</definedName>
    <definedName name="______________cp5" localSheetId="4" hidden="1">{"'előző év december'!$A$2:$CP$214"}</definedName>
    <definedName name="______________cp5" hidden="1">{"'előző év december'!$A$2:$CP$214"}</definedName>
    <definedName name="______________cp6" localSheetId="4" hidden="1">{"'előző év december'!$A$2:$CP$214"}</definedName>
    <definedName name="______________cp6" hidden="1">{"'előző év december'!$A$2:$CP$214"}</definedName>
    <definedName name="______________cp7" localSheetId="4" hidden="1">{"'előző év december'!$A$2:$CP$214"}</definedName>
    <definedName name="______________cp7" hidden="1">{"'előző év december'!$A$2:$CP$214"}</definedName>
    <definedName name="______________cp8" localSheetId="4" hidden="1">{"'előző év december'!$A$2:$CP$214"}</definedName>
    <definedName name="______________cp8" hidden="1">{"'előző év december'!$A$2:$CP$214"}</definedName>
    <definedName name="______________cp9" localSheetId="4" hidden="1">{"'előző év december'!$A$2:$CP$214"}</definedName>
    <definedName name="______________cp9" hidden="1">{"'előző év december'!$A$2:$CP$214"}</definedName>
    <definedName name="______________cpr2" localSheetId="4" hidden="1">{"'előző év december'!$A$2:$CP$214"}</definedName>
    <definedName name="______________cpr2" hidden="1">{"'előző év december'!$A$2:$CP$214"}</definedName>
    <definedName name="______________cpr3" localSheetId="4" hidden="1">{"'előző év december'!$A$2:$CP$214"}</definedName>
    <definedName name="______________cpr3" hidden="1">{"'előző év december'!$A$2:$CP$214"}</definedName>
    <definedName name="______________cpr4" localSheetId="4" hidden="1">{"'előző év december'!$A$2:$CP$214"}</definedName>
    <definedName name="______________cpr4" hidden="1">{"'előző év december'!$A$2:$CP$214"}</definedName>
    <definedName name="_____________aaa" localSheetId="4" hidden="1">{"'előző év december'!$A$2:$CP$214"}</definedName>
    <definedName name="_____________aaa" hidden="1">{"'előző év december'!$A$2:$CP$214"}</definedName>
    <definedName name="_____________cp1" localSheetId="4" hidden="1">{"'előző év december'!$A$2:$CP$214"}</definedName>
    <definedName name="_____________cp1" hidden="1">{"'előző év december'!$A$2:$CP$214"}</definedName>
    <definedName name="_____________cp10" localSheetId="4" hidden="1">{"'előző év december'!$A$2:$CP$214"}</definedName>
    <definedName name="_____________cp10" hidden="1">{"'előző év december'!$A$2:$CP$214"}</definedName>
    <definedName name="_____________cp11" localSheetId="4" hidden="1">{"'előző év december'!$A$2:$CP$214"}</definedName>
    <definedName name="_____________cp11" hidden="1">{"'előző év december'!$A$2:$CP$214"}</definedName>
    <definedName name="_____________cp2" localSheetId="4" hidden="1">{"'előző év december'!$A$2:$CP$214"}</definedName>
    <definedName name="_____________cp2" hidden="1">{"'előző év december'!$A$2:$CP$214"}</definedName>
    <definedName name="_____________cp3" localSheetId="4" hidden="1">{"'előző év december'!$A$2:$CP$214"}</definedName>
    <definedName name="_____________cp3" hidden="1">{"'előző év december'!$A$2:$CP$214"}</definedName>
    <definedName name="_____________cp4" localSheetId="4" hidden="1">{"'előző év december'!$A$2:$CP$214"}</definedName>
    <definedName name="_____________cp4" hidden="1">{"'előző év december'!$A$2:$CP$214"}</definedName>
    <definedName name="_____________cp5" localSheetId="4" hidden="1">{"'előző év december'!$A$2:$CP$214"}</definedName>
    <definedName name="_____________cp5" hidden="1">{"'előző év december'!$A$2:$CP$214"}</definedName>
    <definedName name="_____________cp6" localSheetId="4" hidden="1">{"'előző év december'!$A$2:$CP$214"}</definedName>
    <definedName name="_____________cp6" hidden="1">{"'előző év december'!$A$2:$CP$214"}</definedName>
    <definedName name="_____________cp7" localSheetId="4" hidden="1">{"'előző év december'!$A$2:$CP$214"}</definedName>
    <definedName name="_____________cp7" hidden="1">{"'előző év december'!$A$2:$CP$214"}</definedName>
    <definedName name="_____________cp8" localSheetId="4" hidden="1">{"'előző év december'!$A$2:$CP$214"}</definedName>
    <definedName name="_____________cp8" hidden="1">{"'előző év december'!$A$2:$CP$214"}</definedName>
    <definedName name="_____________cp9" localSheetId="4" hidden="1">{"'előző év december'!$A$2:$CP$214"}</definedName>
    <definedName name="_____________cp9" hidden="1">{"'előző év december'!$A$2:$CP$214"}</definedName>
    <definedName name="_____________cpr2" localSheetId="4" hidden="1">{"'előző év december'!$A$2:$CP$214"}</definedName>
    <definedName name="_____________cpr2" hidden="1">{"'előző év december'!$A$2:$CP$214"}</definedName>
    <definedName name="_____________cpr3" localSheetId="4" hidden="1">{"'előző év december'!$A$2:$CP$214"}</definedName>
    <definedName name="_____________cpr3" hidden="1">{"'előző év december'!$A$2:$CP$214"}</definedName>
    <definedName name="_____________cpr4" localSheetId="4" hidden="1">{"'előző év december'!$A$2:$CP$214"}</definedName>
    <definedName name="_____________cpr4" hidden="1">{"'előző év december'!$A$2:$CP$214"}</definedName>
    <definedName name="____________cp1" localSheetId="4" hidden="1">{"'előző év december'!$A$2:$CP$214"}</definedName>
    <definedName name="____________cp1" hidden="1">{"'előző év december'!$A$2:$CP$214"}</definedName>
    <definedName name="____________cp10" localSheetId="4" hidden="1">{"'előző év december'!$A$2:$CP$214"}</definedName>
    <definedName name="____________cp10" hidden="1">{"'előző év december'!$A$2:$CP$214"}</definedName>
    <definedName name="____________cp11" localSheetId="4" hidden="1">{"'előző év december'!$A$2:$CP$214"}</definedName>
    <definedName name="____________cp11" hidden="1">{"'előző év december'!$A$2:$CP$214"}</definedName>
    <definedName name="____________cp2" localSheetId="4" hidden="1">{"'előző év december'!$A$2:$CP$214"}</definedName>
    <definedName name="____________cp2" hidden="1">{"'előző év december'!$A$2:$CP$214"}</definedName>
    <definedName name="____________cp3" localSheetId="4" hidden="1">{"'előző év december'!$A$2:$CP$214"}</definedName>
    <definedName name="____________cp3" hidden="1">{"'előző év december'!$A$2:$CP$214"}</definedName>
    <definedName name="____________cp4" localSheetId="4" hidden="1">{"'előző év december'!$A$2:$CP$214"}</definedName>
    <definedName name="____________cp4" hidden="1">{"'előző év december'!$A$2:$CP$214"}</definedName>
    <definedName name="____________cp5" localSheetId="4" hidden="1">{"'előző év december'!$A$2:$CP$214"}</definedName>
    <definedName name="____________cp5" hidden="1">{"'előző év december'!$A$2:$CP$214"}</definedName>
    <definedName name="____________cp6" localSheetId="4" hidden="1">{"'előző év december'!$A$2:$CP$214"}</definedName>
    <definedName name="____________cp6" hidden="1">{"'előző év december'!$A$2:$CP$214"}</definedName>
    <definedName name="____________cp7" localSheetId="4" hidden="1">{"'előző év december'!$A$2:$CP$214"}</definedName>
    <definedName name="____________cp7" hidden="1">{"'előző év december'!$A$2:$CP$214"}</definedName>
    <definedName name="____________cp8" localSheetId="4" hidden="1">{"'előző év december'!$A$2:$CP$214"}</definedName>
    <definedName name="____________cp8" hidden="1">{"'előző év december'!$A$2:$CP$214"}</definedName>
    <definedName name="____________cp9" localSheetId="4" hidden="1">{"'előző év december'!$A$2:$CP$214"}</definedName>
    <definedName name="____________cp9" hidden="1">{"'előző év december'!$A$2:$CP$214"}</definedName>
    <definedName name="____________cpr2" localSheetId="4" hidden="1">{"'előző év december'!$A$2:$CP$214"}</definedName>
    <definedName name="____________cpr2" hidden="1">{"'előző év december'!$A$2:$CP$214"}</definedName>
    <definedName name="____________cpr3" localSheetId="4" hidden="1">{"'előző év december'!$A$2:$CP$214"}</definedName>
    <definedName name="____________cpr3" hidden="1">{"'előző év december'!$A$2:$CP$214"}</definedName>
    <definedName name="____________cpr4" localSheetId="4" hidden="1">{"'előző év december'!$A$2:$CP$214"}</definedName>
    <definedName name="____________cpr4" hidden="1">{"'előző év december'!$A$2:$CP$214"}</definedName>
    <definedName name="___________cp1" localSheetId="4" hidden="1">{"'előző év december'!$A$2:$CP$214"}</definedName>
    <definedName name="___________cp1" hidden="1">{"'előző év december'!$A$2:$CP$214"}</definedName>
    <definedName name="___________cp10" localSheetId="4" hidden="1">{"'előző év december'!$A$2:$CP$214"}</definedName>
    <definedName name="___________cp10" hidden="1">{"'előző év december'!$A$2:$CP$214"}</definedName>
    <definedName name="___________cp11" localSheetId="4" hidden="1">{"'előző év december'!$A$2:$CP$214"}</definedName>
    <definedName name="___________cp11" hidden="1">{"'előző év december'!$A$2:$CP$214"}</definedName>
    <definedName name="___________cp2" localSheetId="4" hidden="1">{"'előző év december'!$A$2:$CP$214"}</definedName>
    <definedName name="___________cp2" hidden="1">{"'előző év december'!$A$2:$CP$214"}</definedName>
    <definedName name="___________cp3" localSheetId="4" hidden="1">{"'előző év december'!$A$2:$CP$214"}</definedName>
    <definedName name="___________cp3" hidden="1">{"'előző év december'!$A$2:$CP$214"}</definedName>
    <definedName name="___________cp4" localSheetId="4" hidden="1">{"'előző év december'!$A$2:$CP$214"}</definedName>
    <definedName name="___________cp4" hidden="1">{"'előző év december'!$A$2:$CP$214"}</definedName>
    <definedName name="___________cp5" localSheetId="4" hidden="1">{"'előző év december'!$A$2:$CP$214"}</definedName>
    <definedName name="___________cp5" hidden="1">{"'előző év december'!$A$2:$CP$214"}</definedName>
    <definedName name="___________cp6" localSheetId="4" hidden="1">{"'előző év december'!$A$2:$CP$214"}</definedName>
    <definedName name="___________cp6" hidden="1">{"'előző év december'!$A$2:$CP$214"}</definedName>
    <definedName name="___________cp7" localSheetId="4" hidden="1">{"'előző év december'!$A$2:$CP$214"}</definedName>
    <definedName name="___________cp7" hidden="1">{"'előző év december'!$A$2:$CP$214"}</definedName>
    <definedName name="___________cp8" localSheetId="4" hidden="1">{"'előző év december'!$A$2:$CP$214"}</definedName>
    <definedName name="___________cp8" hidden="1">{"'előző év december'!$A$2:$CP$214"}</definedName>
    <definedName name="___________cp9" localSheetId="4" hidden="1">{"'előző év december'!$A$2:$CP$214"}</definedName>
    <definedName name="___________cp9" hidden="1">{"'előző év december'!$A$2:$CP$214"}</definedName>
    <definedName name="___________cpr2" localSheetId="4" hidden="1">{"'előző év december'!$A$2:$CP$214"}</definedName>
    <definedName name="___________cpr2" hidden="1">{"'előző év december'!$A$2:$CP$214"}</definedName>
    <definedName name="___________cpr3" localSheetId="4" hidden="1">{"'előző év december'!$A$2:$CP$214"}</definedName>
    <definedName name="___________cpr3" hidden="1">{"'előző év december'!$A$2:$CP$214"}</definedName>
    <definedName name="___________cpr4" localSheetId="4" hidden="1">{"'előző év december'!$A$2:$CP$214"}</definedName>
    <definedName name="___________cpr4" hidden="1">{"'előző év december'!$A$2:$CP$214"}</definedName>
    <definedName name="__________cp1" localSheetId="4" hidden="1">{"'előző év december'!$A$2:$CP$214"}</definedName>
    <definedName name="__________cp1" hidden="1">{"'előző év december'!$A$2:$CP$214"}</definedName>
    <definedName name="__________cp10" localSheetId="4" hidden="1">{"'előző év december'!$A$2:$CP$214"}</definedName>
    <definedName name="__________cp10" hidden="1">{"'előző év december'!$A$2:$CP$214"}</definedName>
    <definedName name="__________cp11" localSheetId="4" hidden="1">{"'előző év december'!$A$2:$CP$214"}</definedName>
    <definedName name="__________cp11" hidden="1">{"'előző év december'!$A$2:$CP$214"}</definedName>
    <definedName name="__________cp2" localSheetId="4" hidden="1">{"'előző év december'!$A$2:$CP$214"}</definedName>
    <definedName name="__________cp2" hidden="1">{"'előző év december'!$A$2:$CP$214"}</definedName>
    <definedName name="__________cp3" localSheetId="4" hidden="1">{"'előző év december'!$A$2:$CP$214"}</definedName>
    <definedName name="__________cp3" hidden="1">{"'előző év december'!$A$2:$CP$214"}</definedName>
    <definedName name="__________cp4" localSheetId="4" hidden="1">{"'előző év december'!$A$2:$CP$214"}</definedName>
    <definedName name="__________cp4" hidden="1">{"'előző év december'!$A$2:$CP$214"}</definedName>
    <definedName name="__________cp5" localSheetId="4" hidden="1">{"'előző év december'!$A$2:$CP$214"}</definedName>
    <definedName name="__________cp5" hidden="1">{"'előző év december'!$A$2:$CP$214"}</definedName>
    <definedName name="__________cp6" localSheetId="4" hidden="1">{"'előző év december'!$A$2:$CP$214"}</definedName>
    <definedName name="__________cp6" hidden="1">{"'előző év december'!$A$2:$CP$214"}</definedName>
    <definedName name="__________cp7" localSheetId="4" hidden="1">{"'előző év december'!$A$2:$CP$214"}</definedName>
    <definedName name="__________cp7" hidden="1">{"'előző év december'!$A$2:$CP$214"}</definedName>
    <definedName name="__________cp8" localSheetId="4" hidden="1">{"'előző év december'!$A$2:$CP$214"}</definedName>
    <definedName name="__________cp8" hidden="1">{"'előző év december'!$A$2:$CP$214"}</definedName>
    <definedName name="__________cp9" localSheetId="4" hidden="1">{"'előző év december'!$A$2:$CP$214"}</definedName>
    <definedName name="__________cp9" hidden="1">{"'előző év december'!$A$2:$CP$214"}</definedName>
    <definedName name="__________cpr2" localSheetId="4" hidden="1">{"'előző év december'!$A$2:$CP$214"}</definedName>
    <definedName name="__________cpr2" hidden="1">{"'előző év december'!$A$2:$CP$214"}</definedName>
    <definedName name="__________cpr3" localSheetId="4" hidden="1">{"'előző év december'!$A$2:$CP$214"}</definedName>
    <definedName name="__________cpr3" hidden="1">{"'előző év december'!$A$2:$CP$214"}</definedName>
    <definedName name="__________cpr4" localSheetId="4" hidden="1">{"'előző év december'!$A$2:$CP$214"}</definedName>
    <definedName name="__________cpr4" hidden="1">{"'előző év december'!$A$2:$CP$214"}</definedName>
    <definedName name="_________cp1" localSheetId="4" hidden="1">{"'előző év december'!$A$2:$CP$214"}</definedName>
    <definedName name="_________cp1" hidden="1">{"'előző év december'!$A$2:$CP$214"}</definedName>
    <definedName name="_________cp10" localSheetId="4" hidden="1">{"'előző év december'!$A$2:$CP$214"}</definedName>
    <definedName name="_________cp10" hidden="1">{"'előző év december'!$A$2:$CP$214"}</definedName>
    <definedName name="_________cp11" localSheetId="4" hidden="1">{"'előző év december'!$A$2:$CP$214"}</definedName>
    <definedName name="_________cp11" hidden="1">{"'előző év december'!$A$2:$CP$214"}</definedName>
    <definedName name="_________cp2" localSheetId="4" hidden="1">{"'előző év december'!$A$2:$CP$214"}</definedName>
    <definedName name="_________cp2" hidden="1">{"'előző év december'!$A$2:$CP$214"}</definedName>
    <definedName name="_________cp3" localSheetId="4" hidden="1">{"'előző év december'!$A$2:$CP$214"}</definedName>
    <definedName name="_________cp3" hidden="1">{"'előző év december'!$A$2:$CP$214"}</definedName>
    <definedName name="_________cp4" localSheetId="4" hidden="1">{"'előző év december'!$A$2:$CP$214"}</definedName>
    <definedName name="_________cp4" hidden="1">{"'előző év december'!$A$2:$CP$214"}</definedName>
    <definedName name="_________cp5" localSheetId="4" hidden="1">{"'előző év december'!$A$2:$CP$214"}</definedName>
    <definedName name="_________cp5" hidden="1">{"'előző év december'!$A$2:$CP$214"}</definedName>
    <definedName name="_________cp6" localSheetId="4" hidden="1">{"'előző év december'!$A$2:$CP$214"}</definedName>
    <definedName name="_________cp6" hidden="1">{"'előző év december'!$A$2:$CP$214"}</definedName>
    <definedName name="_________cp7" localSheetId="4" hidden="1">{"'előző év december'!$A$2:$CP$214"}</definedName>
    <definedName name="_________cp7" hidden="1">{"'előző év december'!$A$2:$CP$214"}</definedName>
    <definedName name="_________cp8" localSheetId="4" hidden="1">{"'előző év december'!$A$2:$CP$214"}</definedName>
    <definedName name="_________cp8" hidden="1">{"'előző év december'!$A$2:$CP$214"}</definedName>
    <definedName name="_________cp9" localSheetId="4" hidden="1">{"'előző év december'!$A$2:$CP$214"}</definedName>
    <definedName name="_________cp9" hidden="1">{"'előző év december'!$A$2:$CP$214"}</definedName>
    <definedName name="_________cpr2" localSheetId="4" hidden="1">{"'előző év december'!$A$2:$CP$214"}</definedName>
    <definedName name="_________cpr2" hidden="1">{"'előző év december'!$A$2:$CP$214"}</definedName>
    <definedName name="_________cpr3" localSheetId="4" hidden="1">{"'előző év december'!$A$2:$CP$214"}</definedName>
    <definedName name="_________cpr3" hidden="1">{"'előző év december'!$A$2:$CP$214"}</definedName>
    <definedName name="_________cpr4" localSheetId="4" hidden="1">{"'előző év december'!$A$2:$CP$214"}</definedName>
    <definedName name="_________cpr4" hidden="1">{"'előző év december'!$A$2:$CP$214"}</definedName>
    <definedName name="________cp1" localSheetId="4" hidden="1">{"'előző év december'!$A$2:$CP$214"}</definedName>
    <definedName name="________cp1" hidden="1">{"'előző év december'!$A$2:$CP$214"}</definedName>
    <definedName name="________cp10" localSheetId="4" hidden="1">{"'előző év december'!$A$2:$CP$214"}</definedName>
    <definedName name="________cp10" hidden="1">{"'előző év december'!$A$2:$CP$214"}</definedName>
    <definedName name="________cp11" localSheetId="4" hidden="1">{"'előző év december'!$A$2:$CP$214"}</definedName>
    <definedName name="________cp11" hidden="1">{"'előző év december'!$A$2:$CP$214"}</definedName>
    <definedName name="________cp2" localSheetId="4" hidden="1">{"'előző év december'!$A$2:$CP$214"}</definedName>
    <definedName name="________cp2" hidden="1">{"'előző év december'!$A$2:$CP$214"}</definedName>
    <definedName name="________cp3" localSheetId="4" hidden="1">{"'előző év december'!$A$2:$CP$214"}</definedName>
    <definedName name="________cp3" hidden="1">{"'előző év december'!$A$2:$CP$214"}</definedName>
    <definedName name="________cp4" localSheetId="4" hidden="1">{"'előző év december'!$A$2:$CP$214"}</definedName>
    <definedName name="________cp4" hidden="1">{"'előző év december'!$A$2:$CP$214"}</definedName>
    <definedName name="________cp5" localSheetId="4" hidden="1">{"'előző év december'!$A$2:$CP$214"}</definedName>
    <definedName name="________cp5" hidden="1">{"'előző év december'!$A$2:$CP$214"}</definedName>
    <definedName name="________cp6" localSheetId="4" hidden="1">{"'előző év december'!$A$2:$CP$214"}</definedName>
    <definedName name="________cp6" hidden="1">{"'előző év december'!$A$2:$CP$214"}</definedName>
    <definedName name="________cp7" localSheetId="4" hidden="1">{"'előző év december'!$A$2:$CP$214"}</definedName>
    <definedName name="________cp7" hidden="1">{"'előző év december'!$A$2:$CP$214"}</definedName>
    <definedName name="________cp8" localSheetId="4" hidden="1">{"'előző év december'!$A$2:$CP$214"}</definedName>
    <definedName name="________cp8" hidden="1">{"'előző év december'!$A$2:$CP$214"}</definedName>
    <definedName name="________cp9" localSheetId="4" hidden="1">{"'előző év december'!$A$2:$CP$214"}</definedName>
    <definedName name="________cp9" hidden="1">{"'előző év december'!$A$2:$CP$214"}</definedName>
    <definedName name="________cpr2" localSheetId="4" hidden="1">{"'előző év december'!$A$2:$CP$214"}</definedName>
    <definedName name="________cpr2" hidden="1">{"'előző év december'!$A$2:$CP$214"}</definedName>
    <definedName name="________cpr3" localSheetId="4" hidden="1">{"'előző év december'!$A$2:$CP$214"}</definedName>
    <definedName name="________cpr3" hidden="1">{"'előző év december'!$A$2:$CP$214"}</definedName>
    <definedName name="________cpr4" localSheetId="4" hidden="1">{"'előző év december'!$A$2:$CP$214"}</definedName>
    <definedName name="________cpr4" hidden="1">{"'előző év december'!$A$2:$CP$214"}</definedName>
    <definedName name="_______cp1" localSheetId="4" hidden="1">{"'előző év december'!$A$2:$CP$214"}</definedName>
    <definedName name="_______cp1" hidden="1">{"'előző év december'!$A$2:$CP$214"}</definedName>
    <definedName name="_______cp10" localSheetId="4" hidden="1">{"'előző év december'!$A$2:$CP$214"}</definedName>
    <definedName name="_______cp10" hidden="1">{"'előző év december'!$A$2:$CP$214"}</definedName>
    <definedName name="_______cp11" localSheetId="4" hidden="1">{"'előző év december'!$A$2:$CP$214"}</definedName>
    <definedName name="_______cp11" hidden="1">{"'előző év december'!$A$2:$CP$214"}</definedName>
    <definedName name="_______cp2" localSheetId="4" hidden="1">{"'előző év december'!$A$2:$CP$214"}</definedName>
    <definedName name="_______cp2" hidden="1">{"'előző év december'!$A$2:$CP$214"}</definedName>
    <definedName name="_______cp3" localSheetId="4" hidden="1">{"'előző év december'!$A$2:$CP$214"}</definedName>
    <definedName name="_______cp3" hidden="1">{"'előző év december'!$A$2:$CP$214"}</definedName>
    <definedName name="_______cp4" localSheetId="4" hidden="1">{"'előző év december'!$A$2:$CP$214"}</definedName>
    <definedName name="_______cp4" hidden="1">{"'előző év december'!$A$2:$CP$214"}</definedName>
    <definedName name="_______cp5" localSheetId="4" hidden="1">{"'előző év december'!$A$2:$CP$214"}</definedName>
    <definedName name="_______cp5" hidden="1">{"'előző év december'!$A$2:$CP$214"}</definedName>
    <definedName name="_______cp6" localSheetId="4" hidden="1">{"'előző év december'!$A$2:$CP$214"}</definedName>
    <definedName name="_______cp6" hidden="1">{"'előző év december'!$A$2:$CP$214"}</definedName>
    <definedName name="_______cp7" localSheetId="4" hidden="1">{"'előző év december'!$A$2:$CP$214"}</definedName>
    <definedName name="_______cp7" hidden="1">{"'előző év december'!$A$2:$CP$214"}</definedName>
    <definedName name="_______cp8" localSheetId="4" hidden="1">{"'előző év december'!$A$2:$CP$214"}</definedName>
    <definedName name="_______cp8" hidden="1">{"'előző év december'!$A$2:$CP$214"}</definedName>
    <definedName name="_______cp9" localSheetId="4" hidden="1">{"'előző év december'!$A$2:$CP$214"}</definedName>
    <definedName name="_______cp9" hidden="1">{"'előző év december'!$A$2:$CP$214"}</definedName>
    <definedName name="_______cpr2" localSheetId="4" hidden="1">{"'előző év december'!$A$2:$CP$214"}</definedName>
    <definedName name="_______cpr2" hidden="1">{"'előző év december'!$A$2:$CP$214"}</definedName>
    <definedName name="_______cpr3" localSheetId="4" hidden="1">{"'előző év december'!$A$2:$CP$214"}</definedName>
    <definedName name="_______cpr3" hidden="1">{"'előző év december'!$A$2:$CP$214"}</definedName>
    <definedName name="_______cpr4" localSheetId="4" hidden="1">{"'előző év december'!$A$2:$CP$214"}</definedName>
    <definedName name="_______cpr4" hidden="1">{"'előző év december'!$A$2:$CP$214"}</definedName>
    <definedName name="______cp1" localSheetId="4" hidden="1">{"'előző év december'!$A$2:$CP$214"}</definedName>
    <definedName name="______cp1" hidden="1">{"'előző év december'!$A$2:$CP$214"}</definedName>
    <definedName name="______cp10" localSheetId="4" hidden="1">{"'előző év december'!$A$2:$CP$214"}</definedName>
    <definedName name="______cp10" hidden="1">{"'előző év december'!$A$2:$CP$214"}</definedName>
    <definedName name="______cp11" localSheetId="4" hidden="1">{"'előző év december'!$A$2:$CP$214"}</definedName>
    <definedName name="______cp11" hidden="1">{"'előző év december'!$A$2:$CP$214"}</definedName>
    <definedName name="______cp2" localSheetId="4" hidden="1">{"'előző év december'!$A$2:$CP$214"}</definedName>
    <definedName name="______cp2" hidden="1">{"'előző év december'!$A$2:$CP$214"}</definedName>
    <definedName name="______cp3" localSheetId="4" hidden="1">{"'előző év december'!$A$2:$CP$214"}</definedName>
    <definedName name="______cp3" hidden="1">{"'előző év december'!$A$2:$CP$214"}</definedName>
    <definedName name="______cp4" localSheetId="4" hidden="1">{"'előző év december'!$A$2:$CP$214"}</definedName>
    <definedName name="______cp4" hidden="1">{"'előző év december'!$A$2:$CP$214"}</definedName>
    <definedName name="______cp5" localSheetId="4" hidden="1">{"'előző év december'!$A$2:$CP$214"}</definedName>
    <definedName name="______cp5" hidden="1">{"'előző év december'!$A$2:$CP$214"}</definedName>
    <definedName name="______cp6" localSheetId="4" hidden="1">{"'előző év december'!$A$2:$CP$214"}</definedName>
    <definedName name="______cp6" hidden="1">{"'előző év december'!$A$2:$CP$214"}</definedName>
    <definedName name="______cp7" localSheetId="4" hidden="1">{"'előző év december'!$A$2:$CP$214"}</definedName>
    <definedName name="______cp7" hidden="1">{"'előző év december'!$A$2:$CP$214"}</definedName>
    <definedName name="______cp8" localSheetId="4" hidden="1">{"'előző év december'!$A$2:$CP$214"}</definedName>
    <definedName name="______cp8" hidden="1">{"'előző év december'!$A$2:$CP$214"}</definedName>
    <definedName name="______cp9" localSheetId="4" hidden="1">{"'előző év december'!$A$2:$CP$214"}</definedName>
    <definedName name="______cp9" hidden="1">{"'előző év december'!$A$2:$CP$214"}</definedName>
    <definedName name="______cpr2" localSheetId="4" hidden="1">{"'előző év december'!$A$2:$CP$214"}</definedName>
    <definedName name="______cpr2" hidden="1">{"'előző év december'!$A$2:$CP$214"}</definedName>
    <definedName name="______cpr3" localSheetId="4" hidden="1">{"'előző év december'!$A$2:$CP$214"}</definedName>
    <definedName name="______cpr3" hidden="1">{"'előző év december'!$A$2:$CP$214"}</definedName>
    <definedName name="______cpr4" localSheetId="4" hidden="1">{"'előző év december'!$A$2:$CP$214"}</definedName>
    <definedName name="______cpr4" hidden="1">{"'előző év december'!$A$2:$CP$214"}</definedName>
    <definedName name="_____cp1" localSheetId="4" hidden="1">{"'előző év december'!$A$2:$CP$214"}</definedName>
    <definedName name="_____cp1" hidden="1">{"'előző év december'!$A$2:$CP$214"}</definedName>
    <definedName name="_____cp10" localSheetId="4" hidden="1">{"'előző év december'!$A$2:$CP$214"}</definedName>
    <definedName name="_____cp10" hidden="1">{"'előző év december'!$A$2:$CP$214"}</definedName>
    <definedName name="_____cp11" localSheetId="4" hidden="1">{"'előző év december'!$A$2:$CP$214"}</definedName>
    <definedName name="_____cp11" hidden="1">{"'előző év december'!$A$2:$CP$214"}</definedName>
    <definedName name="_____cp2" localSheetId="4" hidden="1">{"'előző év december'!$A$2:$CP$214"}</definedName>
    <definedName name="_____cp2" hidden="1">{"'előző év december'!$A$2:$CP$214"}</definedName>
    <definedName name="_____cp3" localSheetId="4" hidden="1">{"'előző év december'!$A$2:$CP$214"}</definedName>
    <definedName name="_____cp3" hidden="1">{"'előző év december'!$A$2:$CP$214"}</definedName>
    <definedName name="_____cp4" localSheetId="4" hidden="1">{"'előző év december'!$A$2:$CP$214"}</definedName>
    <definedName name="_____cp4" hidden="1">{"'előző év december'!$A$2:$CP$214"}</definedName>
    <definedName name="_____cp5" localSheetId="4" hidden="1">{"'előző év december'!$A$2:$CP$214"}</definedName>
    <definedName name="_____cp5" hidden="1">{"'előző év december'!$A$2:$CP$214"}</definedName>
    <definedName name="_____cp6" localSheetId="4" hidden="1">{"'előző év december'!$A$2:$CP$214"}</definedName>
    <definedName name="_____cp6" hidden="1">{"'előző év december'!$A$2:$CP$214"}</definedName>
    <definedName name="_____cp7" localSheetId="4" hidden="1">{"'előző év december'!$A$2:$CP$214"}</definedName>
    <definedName name="_____cp7" hidden="1">{"'előző év december'!$A$2:$CP$214"}</definedName>
    <definedName name="_____cp8" localSheetId="4" hidden="1">{"'előző év december'!$A$2:$CP$214"}</definedName>
    <definedName name="_____cp8" hidden="1">{"'előző év december'!$A$2:$CP$214"}</definedName>
    <definedName name="_____cp9" localSheetId="4" hidden="1">{"'előző év december'!$A$2:$CP$214"}</definedName>
    <definedName name="_____cp9" hidden="1">{"'előző év december'!$A$2:$CP$214"}</definedName>
    <definedName name="_____cpr2" localSheetId="4" hidden="1">{"'előző év december'!$A$2:$CP$214"}</definedName>
    <definedName name="_____cpr2" hidden="1">{"'előző év december'!$A$2:$CP$214"}</definedName>
    <definedName name="_____cpr3" localSheetId="4" hidden="1">{"'előző év december'!$A$2:$CP$214"}</definedName>
    <definedName name="_____cpr3" hidden="1">{"'előző év december'!$A$2:$CP$214"}</definedName>
    <definedName name="_____cpr4" localSheetId="4" hidden="1">{"'előző év december'!$A$2:$CP$214"}</definedName>
    <definedName name="_____cpr4" hidden="1">{"'előző év december'!$A$2:$CP$214"}</definedName>
    <definedName name="____cp1" localSheetId="4" hidden="1">{"'előző év december'!$A$2:$CP$214"}</definedName>
    <definedName name="____cp1" hidden="1">{"'előző év december'!$A$2:$CP$214"}</definedName>
    <definedName name="____cp10" localSheetId="4" hidden="1">{"'előző év december'!$A$2:$CP$214"}</definedName>
    <definedName name="____cp10" hidden="1">{"'előző év december'!$A$2:$CP$214"}</definedName>
    <definedName name="____cp11" localSheetId="4" hidden="1">{"'előző év december'!$A$2:$CP$214"}</definedName>
    <definedName name="____cp11" hidden="1">{"'előző év december'!$A$2:$CP$214"}</definedName>
    <definedName name="____cp2" localSheetId="4" hidden="1">{"'előző év december'!$A$2:$CP$214"}</definedName>
    <definedName name="____cp2" hidden="1">{"'előző év december'!$A$2:$CP$214"}</definedName>
    <definedName name="____cp3" localSheetId="4" hidden="1">{"'előző év december'!$A$2:$CP$214"}</definedName>
    <definedName name="____cp3" hidden="1">{"'előző év december'!$A$2:$CP$214"}</definedName>
    <definedName name="____cp4" localSheetId="4" hidden="1">{"'előző év december'!$A$2:$CP$214"}</definedName>
    <definedName name="____cp4" hidden="1">{"'előző év december'!$A$2:$CP$214"}</definedName>
    <definedName name="____cp5" localSheetId="4" hidden="1">{"'előző év december'!$A$2:$CP$214"}</definedName>
    <definedName name="____cp5" hidden="1">{"'előző év december'!$A$2:$CP$214"}</definedName>
    <definedName name="____cp6" localSheetId="4" hidden="1">{"'előző év december'!$A$2:$CP$214"}</definedName>
    <definedName name="____cp6" hidden="1">{"'előző év december'!$A$2:$CP$214"}</definedName>
    <definedName name="____cp7" localSheetId="4" hidden="1">{"'előző év december'!$A$2:$CP$214"}</definedName>
    <definedName name="____cp7" hidden="1">{"'előző év december'!$A$2:$CP$214"}</definedName>
    <definedName name="____cp8" localSheetId="4" hidden="1">{"'előző év december'!$A$2:$CP$214"}</definedName>
    <definedName name="____cp8" hidden="1">{"'előző év december'!$A$2:$CP$214"}</definedName>
    <definedName name="____cp9" localSheetId="4" hidden="1">{"'előző év december'!$A$2:$CP$214"}</definedName>
    <definedName name="____cp9" hidden="1">{"'előző év december'!$A$2:$CP$214"}</definedName>
    <definedName name="____cpr2" localSheetId="4" hidden="1">{"'előző év december'!$A$2:$CP$214"}</definedName>
    <definedName name="____cpr2" hidden="1">{"'előző év december'!$A$2:$CP$214"}</definedName>
    <definedName name="____cpr3" localSheetId="4" hidden="1">{"'előző év december'!$A$2:$CP$214"}</definedName>
    <definedName name="____cpr3" hidden="1">{"'előző év december'!$A$2:$CP$214"}</definedName>
    <definedName name="____cpr4" localSheetId="4" hidden="1">{"'előző év december'!$A$2:$CP$214"}</definedName>
    <definedName name="____cpr4" hidden="1">{"'előző év december'!$A$2:$CP$214"}</definedName>
    <definedName name="___cp1" localSheetId="4" hidden="1">{"'előző év december'!$A$2:$CP$214"}</definedName>
    <definedName name="___cp1" hidden="1">{"'előző év december'!$A$2:$CP$214"}</definedName>
    <definedName name="___cp10" localSheetId="4" hidden="1">{"'előző év december'!$A$2:$CP$214"}</definedName>
    <definedName name="___cp10" hidden="1">{"'előző év december'!$A$2:$CP$214"}</definedName>
    <definedName name="___cp11" localSheetId="4" hidden="1">{"'előző év december'!$A$2:$CP$214"}</definedName>
    <definedName name="___cp11" hidden="1">{"'előző év december'!$A$2:$CP$214"}</definedName>
    <definedName name="___cp2" localSheetId="4" hidden="1">{"'előző év december'!$A$2:$CP$214"}</definedName>
    <definedName name="___cp2" hidden="1">{"'előző év december'!$A$2:$CP$214"}</definedName>
    <definedName name="___cp3" localSheetId="4" hidden="1">{"'előző év december'!$A$2:$CP$214"}</definedName>
    <definedName name="___cp3" hidden="1">{"'előző év december'!$A$2:$CP$214"}</definedName>
    <definedName name="___cp4" localSheetId="4" hidden="1">{"'előző év december'!$A$2:$CP$214"}</definedName>
    <definedName name="___cp4" hidden="1">{"'előző év december'!$A$2:$CP$214"}</definedName>
    <definedName name="___cp5" localSheetId="4" hidden="1">{"'előző év december'!$A$2:$CP$214"}</definedName>
    <definedName name="___cp5" hidden="1">{"'előző év december'!$A$2:$CP$214"}</definedName>
    <definedName name="___cp6" localSheetId="4" hidden="1">{"'előző év december'!$A$2:$CP$214"}</definedName>
    <definedName name="___cp6" hidden="1">{"'előző év december'!$A$2:$CP$214"}</definedName>
    <definedName name="___cp7" localSheetId="4" hidden="1">{"'előző év december'!$A$2:$CP$214"}</definedName>
    <definedName name="___cp7" hidden="1">{"'előző év december'!$A$2:$CP$214"}</definedName>
    <definedName name="___cp8" localSheetId="4" hidden="1">{"'előző év december'!$A$2:$CP$214"}</definedName>
    <definedName name="___cp8" hidden="1">{"'előző év december'!$A$2:$CP$214"}</definedName>
    <definedName name="___cp9" localSheetId="4" hidden="1">{"'előző év december'!$A$2:$CP$214"}</definedName>
    <definedName name="___cp9" hidden="1">{"'előző év december'!$A$2:$CP$214"}</definedName>
    <definedName name="___cpr2" localSheetId="4" hidden="1">{"'előző év december'!$A$2:$CP$214"}</definedName>
    <definedName name="___cpr2" hidden="1">{"'előző év december'!$A$2:$CP$214"}</definedName>
    <definedName name="___cpr3" localSheetId="4" hidden="1">{"'előző év december'!$A$2:$CP$214"}</definedName>
    <definedName name="___cpr3" hidden="1">{"'előző év december'!$A$2:$CP$214"}</definedName>
    <definedName name="___cpr4" localSheetId="4" hidden="1">{"'előző év december'!$A$2:$CP$214"}</definedName>
    <definedName name="___cpr4" hidden="1">{"'előző év december'!$A$2:$CP$214"}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123Graph_A" localSheetId="4" hidden="1">[2]Market!#REF!</definedName>
    <definedName name="__123Graph_A" hidden="1">[2]Market!#REF!</definedName>
    <definedName name="__123Graph_ADIFF" localSheetId="4" hidden="1">[2]Market!#REF!</definedName>
    <definedName name="__123Graph_ADIFF" hidden="1">[2]Market!#REF!</definedName>
    <definedName name="__123Graph_AGRAPH1" hidden="1">[3]A!$D$2:$D$86</definedName>
    <definedName name="__123Graph_AGRAPH3" hidden="1">[3]A!$D$2:$D$105</definedName>
    <definedName name="__123Graph_ALINES" localSheetId="4" hidden="1">[2]Market!#REF!</definedName>
    <definedName name="__123Graph_ALINES" hidden="1">[2]Market!#REF!</definedName>
    <definedName name="__123Graph_B" localSheetId="4" hidden="1">[2]Market!#REF!</definedName>
    <definedName name="__123Graph_B" hidden="1">[2]Market!#REF!</definedName>
    <definedName name="__123Graph_BDIFF" localSheetId="4" hidden="1">[2]Market!#REF!</definedName>
    <definedName name="__123Graph_BDIFF" hidden="1">[2]Market!#REF!</definedName>
    <definedName name="__123Graph_BLINES" localSheetId="4" hidden="1">[2]Market!#REF!</definedName>
    <definedName name="__123Graph_BLINES" hidden="1">[2]Market!#REF!</definedName>
    <definedName name="__123Graph_C" hidden="1">[2]Market!#REF!</definedName>
    <definedName name="__123Graph_CDIFF" hidden="1">[2]Market!#REF!</definedName>
    <definedName name="__123Graph_CLINES" hidden="1">[2]Market!#REF!</definedName>
    <definedName name="__123Graph_DLINES" hidden="1">[2]Market!#REF!</definedName>
    <definedName name="__123Graph_X" hidden="1">[2]Market!#REF!</definedName>
    <definedName name="__123Graph_XDIFF" hidden="1">[2]Market!#REF!</definedName>
    <definedName name="__123Graph_XLINES" hidden="1">[2]Market!#REF!</definedName>
    <definedName name="__cp1" localSheetId="4" hidden="1">{"'előző év december'!$A$2:$CP$214"}</definedName>
    <definedName name="__cp1" hidden="1">{"'előző év december'!$A$2:$CP$214"}</definedName>
    <definedName name="__cp10" localSheetId="4" hidden="1">{"'előző év december'!$A$2:$CP$214"}</definedName>
    <definedName name="__cp10" hidden="1">{"'előző év december'!$A$2:$CP$214"}</definedName>
    <definedName name="__cp11" localSheetId="4" hidden="1">{"'előző év december'!$A$2:$CP$214"}</definedName>
    <definedName name="__cp11" hidden="1">{"'előző év december'!$A$2:$CP$214"}</definedName>
    <definedName name="__cp2" localSheetId="4" hidden="1">{"'előző év december'!$A$2:$CP$214"}</definedName>
    <definedName name="__cp2" hidden="1">{"'előző év december'!$A$2:$CP$214"}</definedName>
    <definedName name="__cp3" localSheetId="4" hidden="1">{"'előző év december'!$A$2:$CP$214"}</definedName>
    <definedName name="__cp3" hidden="1">{"'előző év december'!$A$2:$CP$214"}</definedName>
    <definedName name="__cp4" localSheetId="4" hidden="1">{"'előző év december'!$A$2:$CP$214"}</definedName>
    <definedName name="__cp4" hidden="1">{"'előző év december'!$A$2:$CP$214"}</definedName>
    <definedName name="__cp5" localSheetId="4" hidden="1">{"'előző év december'!$A$2:$CP$214"}</definedName>
    <definedName name="__cp5" hidden="1">{"'előző év december'!$A$2:$CP$214"}</definedName>
    <definedName name="__cp6" localSheetId="4" hidden="1">{"'előző év december'!$A$2:$CP$214"}</definedName>
    <definedName name="__cp6" hidden="1">{"'előző év december'!$A$2:$CP$214"}</definedName>
    <definedName name="__cp7" localSheetId="4" hidden="1">{"'előző év december'!$A$2:$CP$214"}</definedName>
    <definedName name="__cp7" hidden="1">{"'előző év december'!$A$2:$CP$214"}</definedName>
    <definedName name="__cp8" localSheetId="4" hidden="1">{"'előző év december'!$A$2:$CP$214"}</definedName>
    <definedName name="__cp8" hidden="1">{"'előző év december'!$A$2:$CP$214"}</definedName>
    <definedName name="__cp9" localSheetId="4" hidden="1">{"'előző év december'!$A$2:$CP$214"}</definedName>
    <definedName name="__cp9" hidden="1">{"'előző év december'!$A$2:$CP$214"}</definedName>
    <definedName name="__cpr2" localSheetId="4" hidden="1">{"'előző év december'!$A$2:$CP$214"}</definedName>
    <definedName name="__cpr2" hidden="1">{"'előző év december'!$A$2:$CP$214"}</definedName>
    <definedName name="__cpr3" localSheetId="4" hidden="1">{"'előző év december'!$A$2:$CP$214"}</definedName>
    <definedName name="__cpr3" hidden="1">{"'előző év december'!$A$2:$CP$214"}</definedName>
    <definedName name="__cpr4" localSheetId="4" hidden="1">{"'előző év december'!$A$2:$CP$214"}</definedName>
    <definedName name="__cpr4" hidden="1">{"'előző év december'!$A$2:$CP$214"}</definedName>
    <definedName name="__NewChart" localSheetId="4" hidden="1">[2]Market!#REF!</definedName>
    <definedName name="__NewChart" hidden="1">[2]Market!#REF!</definedName>
    <definedName name="__NewChart_EN" localSheetId="4" hidden="1">[2]Market!#REF!</definedName>
    <definedName name="__NewChart_EN" hidden="1">[2]Market!#REF!</definedName>
    <definedName name="_1__123Graph_ACHART_1" hidden="1">[4]řady_sloupce!$B$5:$B$40</definedName>
    <definedName name="_10__123Graph_ACHART_10" hidden="1">[5]pracovni!$E$49:$E$62</definedName>
    <definedName name="_10__123Graph_ACHART_6" hidden="1">[4]řady_sloupce!$C$2:$C$14</definedName>
    <definedName name="_100__123Graph_BCHART_11" hidden="1">[4]řady_sloupce!$K$6:$K$47</definedName>
    <definedName name="_102__123Graph_BCHART_12" hidden="1">[6]pracovni!$AN$111:$AN$117</definedName>
    <definedName name="_104__123Graph_BCHART_13" hidden="1">[7]D!$E$150:$E$161</definedName>
    <definedName name="_105__123Graph_BCHART_14" hidden="1">[8]H!$B$46:$G$46</definedName>
    <definedName name="_106__123Graph_BCHART_15" hidden="1">[8]O!$F$29:$F$35</definedName>
    <definedName name="_107__123Graph_BCHART_16" localSheetId="4" hidden="1">[9]grafy!#REF!</definedName>
    <definedName name="_107__123Graph_BCHART_16" hidden="1">[9]grafy!#REF!</definedName>
    <definedName name="_108__123Graph_BCHART_17" localSheetId="4" hidden="1">[9]grafy!#REF!</definedName>
    <definedName name="_108__123Graph_BCHART_17" hidden="1">[9]grafy!#REF!</definedName>
    <definedName name="_109__123Graph_BCHART_18" localSheetId="4" hidden="1">[9]grafy!#REF!</definedName>
    <definedName name="_109__123Graph_BCHART_18" hidden="1">[9]grafy!#REF!</definedName>
    <definedName name="_11__123Graph_ACHART_7" hidden="1">[4]řady_sloupce!$C$3:$C$14</definedName>
    <definedName name="_110__123Graph_BCHART_19" hidden="1">[10]H!$B$80:$G$80</definedName>
    <definedName name="_115__123Graph_BCHART_2" hidden="1">[4]řady_sloupce!$I$5:$I$43</definedName>
    <definedName name="_116__123Graph_BCHART_20" hidden="1">[10]A!$B$11:$H$11</definedName>
    <definedName name="_117__123Graph_BCHART_22" hidden="1">'[9] data'!$F$30:$F$71</definedName>
    <definedName name="_118__123Graph_BCHART_23" localSheetId="4" hidden="1">[10]S!#REF!</definedName>
    <definedName name="_118__123Graph_BCHART_23" hidden="1">[10]S!#REF!</definedName>
    <definedName name="_119__123Graph_BCHART_24" hidden="1">[10]U!$C$5:$E$5</definedName>
    <definedName name="_12" localSheetId="4" hidden="1">[1]Market!#REF!</definedName>
    <definedName name="_12" hidden="1">[1]Market!#REF!</definedName>
    <definedName name="_12__123Graph_ACHART_8" hidden="1">[4]řady_sloupce!$F$6:$F$22</definedName>
    <definedName name="_120__123Graph_BCHART_25" hidden="1">[10]U!$B$11:$D$11</definedName>
    <definedName name="_121__123Graph_BCHART_26" hidden="1">[10]H!$B$138:$H$138</definedName>
    <definedName name="_122__123Graph_BCHART_27" hidden="1">[10]K!$B$25:$D$25</definedName>
    <definedName name="_123__123Graph_BCHART_28" hidden="1">[10]C!$I$9:$K$9</definedName>
    <definedName name="_123Graph_A" localSheetId="4" hidden="1">[2]Market!#REF!</definedName>
    <definedName name="_123Graph_A" hidden="1">[2]Market!#REF!</definedName>
    <definedName name="_124__123Graph_BCHART_29" hidden="1">[10]P!$C$103:$J$103</definedName>
    <definedName name="_129__123Graph_BCHART_3" hidden="1">[4]řady_sloupce!$X$20:$X$31</definedName>
    <definedName name="_13__123Graph_ACHART_9" hidden="1">[4]řady_sloupce!$C$5:$C$9</definedName>
    <definedName name="_130__123Graph_BCHART_30" hidden="1">[10]M!$B$60:$I$60</definedName>
    <definedName name="_131__123Graph_BCHART_31" hidden="1">[10]M!$B$89:$I$89</definedName>
    <definedName name="_132__123Graph_BCHART_32" hidden="1">[10]H!$B$146:$C$146</definedName>
    <definedName name="_133__123Graph_BCHART_33" hidden="1">[10]K!$B$24:$E$24</definedName>
    <definedName name="_134__123Graph_BCHART_34" localSheetId="4" hidden="1">[9]grafy!#REF!</definedName>
    <definedName name="_134__123Graph_BCHART_34" hidden="1">[9]grafy!#REF!</definedName>
    <definedName name="_135__123Graph_BCHART_35" hidden="1">[10]H!$B$173:$C$173</definedName>
    <definedName name="_136__123Graph_BCHART_36" hidden="1">[10]D!$B$112:$G$112</definedName>
    <definedName name="_137__123Graph_BCHART_37" localSheetId="4" hidden="1">[10]S!#REF!</definedName>
    <definedName name="_137__123Graph_BCHART_37" hidden="1">[10]S!#REF!</definedName>
    <definedName name="_138__123Graph_BCHART_38" hidden="1">[10]F!$B$59:$I$59</definedName>
    <definedName name="_139__123Graph_BCHART_39" hidden="1">[10]D!$B$155:$G$155</definedName>
    <definedName name="_14__123Graph_ACHART_11" hidden="1">[4]řady_sloupce!$E$6:$E$47</definedName>
    <definedName name="_14__123Graph_BCHART_1" hidden="1">[4]řady_sloupce!$C$5:$C$40</definedName>
    <definedName name="_143__123Graph_BCHART_4" hidden="1">[4]řady_sloupce!$G$5:$G$43</definedName>
    <definedName name="_144__123Graph_BCHART_40" localSheetId="4" hidden="1">[9]grafy!#REF!</definedName>
    <definedName name="_144__123Graph_BCHART_40" hidden="1">[9]grafy!#REF!</definedName>
    <definedName name="_145__123Graph_BCHART_41" localSheetId="4" hidden="1">[9]grafy!#REF!</definedName>
    <definedName name="_145__123Graph_BCHART_41" hidden="1">[9]grafy!#REF!</definedName>
    <definedName name="_146__123Graph_BCHART_42" localSheetId="4" hidden="1">[9]grafy!#REF!</definedName>
    <definedName name="_146__123Graph_BCHART_42" hidden="1">[9]grafy!#REF!</definedName>
    <definedName name="_15__123Graph_BCHART_10" hidden="1">[5]pracovni!$D$49:$D$65</definedName>
    <definedName name="_151__123Graph_BCHART_5" hidden="1">[5]pracovni!$G$95:$G$111</definedName>
    <definedName name="_156__123Graph_BCHART_6" hidden="1">[4]řady_sloupce!$B$2:$B$17</definedName>
    <definedName name="_16__123Graph_ACHART_12" hidden="1">[6]pracovni!$AL$111:$AL$117</definedName>
    <definedName name="_16__123Graph_BCHART_11" hidden="1">[4]řady_sloupce!$K$6:$K$47</definedName>
    <definedName name="_160__123Graph_BCHART_7" hidden="1">[4]řady_sloupce!$B$3:$B$14</definedName>
    <definedName name="_165__123Graph_BCHART_8" hidden="1">[4]řady_sloupce!$C$6:$C$22</definedName>
    <definedName name="_17__123Graph_BCHART_12" hidden="1">[6]pracovni!$AN$111:$AN$117</definedName>
    <definedName name="_170__123Graph_BCHART_9" hidden="1">[4]řady_sloupce!$D$5:$D$9</definedName>
    <definedName name="_175__123Graph_CCHART_1" hidden="1">[4]řady_sloupce!$C$7:$S$7</definedName>
    <definedName name="_18__123Graph_ACHART_13" hidden="1">[7]D!$H$184:$H$184</definedName>
    <definedName name="_18__123Graph_BCHART_13" hidden="1">[7]D!$E$150:$E$161</definedName>
    <definedName name="_180__123Graph_CCHART_10" hidden="1">[5]pracovni!$G$49:$G$62</definedName>
    <definedName name="_182__123Graph_CCHART_11" hidden="1">[6]nezaměstnaní!$N$145:$N$176</definedName>
    <definedName name="_183__123Graph_CCHART_12" hidden="1">[8]H!$B$47:$G$47</definedName>
    <definedName name="_185__123Graph_CCHART_13" hidden="1">[7]D!$F$150:$F$161</definedName>
    <definedName name="_186__123Graph_CCHART_14" hidden="1">[8]H!$B$47:$G$47</definedName>
    <definedName name="_187__123Graph_CCHART_17" localSheetId="4" hidden="1">[9]grafy!#REF!</definedName>
    <definedName name="_187__123Graph_CCHART_17" hidden="1">[9]grafy!#REF!</definedName>
    <definedName name="_188__123Graph_CCHART_18" localSheetId="4" hidden="1">[9]grafy!#REF!</definedName>
    <definedName name="_188__123Graph_CCHART_18" hidden="1">[9]grafy!#REF!</definedName>
    <definedName name="_189__123Graph_CCHART_19" hidden="1">[10]H!$B$81:$G$81</definedName>
    <definedName name="_19__123Graph_ACHART_14" hidden="1">[10]D!$E$58:$E$64</definedName>
    <definedName name="_19__123Graph_BCHART_2" hidden="1">[4]řady_sloupce!$I$5:$I$43</definedName>
    <definedName name="_194__123Graph_CCHART_2" localSheetId="4" hidden="1">[4]řady_sloupce!#REF!</definedName>
    <definedName name="_194__123Graph_CCHART_2" hidden="1">[4]řady_sloupce!#REF!</definedName>
    <definedName name="_195__123Graph_CCHART_20" hidden="1">[10]A!$B$12:$H$12</definedName>
    <definedName name="_196__123Graph_CCHART_22" hidden="1">'[9] data'!$G$30:$G$71</definedName>
    <definedName name="_197__123Graph_CCHART_23" localSheetId="4" hidden="1">[10]S!#REF!</definedName>
    <definedName name="_197__123Graph_CCHART_23" hidden="1">[10]S!#REF!</definedName>
    <definedName name="_198__123Graph_CCHART_24" hidden="1">[10]U!$C$6:$E$6</definedName>
    <definedName name="_199__123Graph_CCHART_25" hidden="1">[10]U!$B$12:$D$12</definedName>
    <definedName name="_2__123Graph_ACHART_10" hidden="1">[5]pracovni!$E$49:$E$62</definedName>
    <definedName name="_20__123Graph_ACHART_15" hidden="1">[9]grafy!$T$105:$T$121</definedName>
    <definedName name="_20__123Graph_BCHART_3" hidden="1">[4]řady_sloupce!$X$20:$X$31</definedName>
    <definedName name="_200__123Graph_CCHART_26" hidden="1">[10]H!$B$139:$H$139</definedName>
    <definedName name="_201__123Graph_CCHART_27" hidden="1">[10]K!$B$26:$D$26</definedName>
    <definedName name="_202__123Graph_CCHART_28" hidden="1">[10]C!$I$10:$K$10</definedName>
    <definedName name="_203__123Graph_CCHART_29" hidden="1">'[9] data'!$G$54:$G$67</definedName>
    <definedName name="_207__123Graph_CCHART_3" hidden="1">[4]řady_sloupce!$Y$20:$Y$31</definedName>
    <definedName name="_208__123Graph_CCHART_31" localSheetId="4" hidden="1">'[9] data'!#REF!</definedName>
    <definedName name="_208__123Graph_CCHART_31" hidden="1">'[9] data'!#REF!</definedName>
    <definedName name="_209__123Graph_CCHART_32" hidden="1">[10]H!$B$147:$C$147</definedName>
    <definedName name="_21__123Graph_ACHART_16" hidden="1">[10]D!$C$87:$C$90</definedName>
    <definedName name="_21__123Graph_BCHART_4" hidden="1">[4]řady_sloupce!$G$5:$G$43</definedName>
    <definedName name="_210__123Graph_CCHART_33" hidden="1">[10]K!$B$25:$E$25</definedName>
    <definedName name="_211__123Graph_CCHART_35" hidden="1">[10]H!$B$174:$C$174</definedName>
    <definedName name="_212__123Graph_CCHART_36" hidden="1">[10]D!$B$113:$G$113</definedName>
    <definedName name="_213__123Graph_CCHART_37" localSheetId="4" hidden="1">[10]S!#REF!</definedName>
    <definedName name="_213__123Graph_CCHART_37" hidden="1">[10]S!#REF!</definedName>
    <definedName name="_214__123Graph_CCHART_38" hidden="1">[10]F!$B$60:$I$60</definedName>
    <definedName name="_215__123Graph_CCHART_39" hidden="1">[10]D!$B$156:$G$156</definedName>
    <definedName name="_22__123Graph_ACHART_17" localSheetId="4" hidden="1">[9]grafy!#REF!</definedName>
    <definedName name="_22__123Graph_ACHART_17" hidden="1">[9]grafy!#REF!</definedName>
    <definedName name="_22__123Graph_BCHART_5" hidden="1">[5]pracovni!$G$95:$G$111</definedName>
    <definedName name="_220__123Graph_CCHART_4" hidden="1">[4]řady_sloupce!$T$9:$T$21</definedName>
    <definedName name="_221__123Graph_CCHART_41" localSheetId="4" hidden="1">[9]grafy!#REF!</definedName>
    <definedName name="_221__123Graph_CCHART_41" hidden="1">[9]grafy!#REF!</definedName>
    <definedName name="_222__123Graph_CCHART_42" hidden="1">[9]grafy!$X$124:$X$126</definedName>
    <definedName name="_226__123Graph_CCHART_5" hidden="1">[4]řady_sloupce!$G$10:$G$25</definedName>
    <definedName name="_23__123Graph_ACHART_18" hidden="1">[10]H!$G$79:$G$82</definedName>
    <definedName name="_23__123Graph_BCHART_6" hidden="1">[4]řady_sloupce!$B$2:$B$17</definedName>
    <definedName name="_231__123Graph_CCHART_6" hidden="1">[4]řady_sloupce!$E$2:$E$14</definedName>
    <definedName name="_235__123Graph_CCHART_7" hidden="1">[4]řady_sloupce!$E$3:$E$14</definedName>
    <definedName name="_238__123Graph_CCHART_8" hidden="1">[11]diferencial!$E$257:$E$381</definedName>
    <definedName name="_24__123Graph_ACHART_19" hidden="1">[10]H!$B$79:$G$79</definedName>
    <definedName name="_24__123Graph_BCHART_7" hidden="1">[4]řady_sloupce!$B$3:$B$14</definedName>
    <definedName name="_241__123Graph_CCHART_9" hidden="1">[11]sazby!$E$507:$E$632</definedName>
    <definedName name="_245__123Graph_DCHART_1" hidden="1">[4]řady_sloupce!$C$8:$S$8</definedName>
    <definedName name="_25__123Graph_BCHART_8" hidden="1">[4]řady_sloupce!$C$6:$C$22</definedName>
    <definedName name="_250__123Graph_DCHART_10" hidden="1">[5]pracovni!$F$49:$F$65</definedName>
    <definedName name="_251__123Graph_DCHART_11" hidden="1">[10]O!$B$19:$H$19</definedName>
    <definedName name="_252__123Graph_DCHART_12" hidden="1">[8]H!$B$48:$G$48</definedName>
    <definedName name="_254__123Graph_DCHART_13" hidden="1">[7]D!$G$150:$G$161</definedName>
    <definedName name="_255__123Graph_DCHART_14" hidden="1">[8]H!$B$48:$G$48</definedName>
    <definedName name="_256__123Graph_DCHART_17" localSheetId="4" hidden="1">[9]grafy!#REF!</definedName>
    <definedName name="_256__123Graph_DCHART_17" hidden="1">[9]grafy!#REF!</definedName>
    <definedName name="_257__123Graph_DCHART_19" hidden="1">[10]H!$B$82:$G$82</definedName>
    <definedName name="_26__123Graph_BCHART_9" hidden="1">[4]řady_sloupce!$D$5:$D$9</definedName>
    <definedName name="_262__123Graph_DCHART_2" hidden="1">[4]řady_sloupce!$F$20:$AI$20</definedName>
    <definedName name="_263__123Graph_DCHART_20" hidden="1">[10]A!$B$13:$H$13</definedName>
    <definedName name="_264__123Graph_DCHART_23" localSheetId="4" hidden="1">[10]S!#REF!</definedName>
    <definedName name="_264__123Graph_DCHART_23" hidden="1">[10]S!#REF!</definedName>
    <definedName name="_265__123Graph_DCHART_24" hidden="1">'[9] data'!$DS$54:$DS$66</definedName>
    <definedName name="_266__123Graph_DCHART_26" hidden="1">[10]H!$B$140:$H$140</definedName>
    <definedName name="_267__123Graph_DCHART_27" hidden="1">[10]K!$B$27:$D$27</definedName>
    <definedName name="_27__123Graph_CCHART_1" hidden="1">[4]řady_sloupce!$C$7:$S$7</definedName>
    <definedName name="_271__123Graph_DCHART_3" hidden="1">[4]řady_sloupce!$Z$20:$Z$31</definedName>
    <definedName name="_272__123Graph_DCHART_32" hidden="1">[10]H!$B$148:$C$148</definedName>
    <definedName name="_273__123Graph_DCHART_33" hidden="1">[10]K!$B$26:$E$26</definedName>
    <definedName name="_274__123Graph_DCHART_35" hidden="1">[10]H!$B$175:$C$175</definedName>
    <definedName name="_275__123Graph_DCHART_36" hidden="1">[10]D!$B$114:$G$114</definedName>
    <definedName name="_276__123Graph_DCHART_37" localSheetId="4" hidden="1">[10]S!#REF!</definedName>
    <definedName name="_276__123Graph_DCHART_37" hidden="1">[10]S!#REF!</definedName>
    <definedName name="_277__123Graph_DCHART_38" hidden="1">[10]F!$B$61:$I$61</definedName>
    <definedName name="_278__123Graph_DCHART_39" hidden="1">[10]D!$B$157:$G$157</definedName>
    <definedName name="_28__123Graph_CCHART_10" hidden="1">[5]pracovni!$G$49:$G$62</definedName>
    <definedName name="_280__123Graph_DCHART_4" hidden="1">'[6]produkt a mzda'!$R$4:$R$32</definedName>
    <definedName name="_281__123Graph_DCHART_5" localSheetId="4" hidden="1">[8]F!#REF!</definedName>
    <definedName name="_281__123Graph_DCHART_5" hidden="1">[8]F!#REF!</definedName>
    <definedName name="_286__123Graph_DCHART_6" hidden="1">[4]řady_sloupce!$D$2:$D$17</definedName>
    <definedName name="_29__123Graph_ACHART_2" hidden="1">[4]řady_sloupce!$E$5:$E$43</definedName>
    <definedName name="_29__123Graph_CCHART_11" hidden="1">[6]nezaměstnaní!$N$145:$N$176</definedName>
    <definedName name="_290__123Graph_DCHART_7" hidden="1">[4]řady_sloupce!$D$3:$D$14</definedName>
    <definedName name="_291__123Graph_DCHART_8" hidden="1">[8]G!$F$5:$F$9</definedName>
    <definedName name="_295__123Graph_DCHART_9" hidden="1">[11]sazby!$F$507:$F$632</definedName>
    <definedName name="_299__123Graph_ECHART_1" hidden="1">[4]řady_sloupce!$C$9:$S$9</definedName>
    <definedName name="_3__123Graph_ACHART_11" hidden="1">[4]řady_sloupce!$E$6:$E$47</definedName>
    <definedName name="_30__123Graph_ACHART_20" hidden="1">[10]A!$B$10:$H$10</definedName>
    <definedName name="_30__123Graph_CCHART_13" hidden="1">[7]D!$F$150:$F$161</definedName>
    <definedName name="_301__123Graph_ECHART_10" hidden="1">'[6]PH a mzda'!$R$226:$R$235</definedName>
    <definedName name="_302__123Graph_ECHART_13" hidden="1">[8]H!$B$49:$G$49</definedName>
    <definedName name="_303__123Graph_ECHART_14" hidden="1">[8]H!$B$49:$G$49</definedName>
    <definedName name="_308__123Graph_ECHART_2" localSheetId="4" hidden="1">[4]řady_sloupce!#REF!</definedName>
    <definedName name="_308__123Graph_ECHART_2" hidden="1">[4]řady_sloupce!#REF!</definedName>
    <definedName name="_309__123Graph_ECHART_20" hidden="1">[10]A!$B$17:$H$17</definedName>
    <definedName name="_31__123Graph_ACHART_21" hidden="1">'[9] data'!$F$17:$F$68</definedName>
    <definedName name="_31__123Graph_CCHART_2" localSheetId="4" hidden="1">[4]řady_sloupce!#REF!</definedName>
    <definedName name="_31__123Graph_CCHART_2" hidden="1">[4]řady_sloupce!#REF!</definedName>
    <definedName name="_310__123Graph_ECHART_23" localSheetId="4" hidden="1">[10]S!#REF!</definedName>
    <definedName name="_310__123Graph_ECHART_23" hidden="1">[10]S!#REF!</definedName>
    <definedName name="_311__123Graph_ECHART_26" hidden="1">[10]H!$B$143:$H$143</definedName>
    <definedName name="_312__123Graph_ECHART_27" hidden="1">[10]K!$B$28:$D$28</definedName>
    <definedName name="_313__123Graph_ECHART_3" hidden="1">[8]D!$C$9:$E$9</definedName>
    <definedName name="_314__123Graph_ECHART_32" hidden="1">[10]H!$B$149:$C$149</definedName>
    <definedName name="_315__123Graph_ECHART_33" hidden="1">[10]K!$B$27:$E$27</definedName>
    <definedName name="_316__123Graph_ECHART_37" localSheetId="4" hidden="1">[10]S!#REF!</definedName>
    <definedName name="_316__123Graph_ECHART_37" hidden="1">[10]S!#REF!</definedName>
    <definedName name="_317__123Graph_ECHART_38" hidden="1">[10]F!$B$18:$I$18</definedName>
    <definedName name="_318__123Graph_ECHART_4" hidden="1">[8]E!$C$9:$E$9</definedName>
    <definedName name="_32__123Graph_ACHART_22" hidden="1">[10]C!$E$57:$E$63</definedName>
    <definedName name="_32__123Graph_CCHART_3" hidden="1">[4]řady_sloupce!$Y$20:$Y$31</definedName>
    <definedName name="_322__123Graph_ECHART_5" hidden="1">[4]řady_sloupce!$E$10:$E$25</definedName>
    <definedName name="_323__123Graph_ECHART_6" localSheetId="4" hidden="1">[8]F!#REF!</definedName>
    <definedName name="_323__123Graph_ECHART_6" hidden="1">[8]F!#REF!</definedName>
    <definedName name="_327__123Graph_ECHART_7" hidden="1">[4]řady_sloupce!$G$3:$G$14</definedName>
    <definedName name="_33__123Graph_ACHART_23" localSheetId="4" hidden="1">[10]S!#REF!</definedName>
    <definedName name="_33__123Graph_ACHART_23" hidden="1">[10]S!#REF!</definedName>
    <definedName name="_33__123Graph_CCHART_4" hidden="1">[4]řady_sloupce!$T$9:$T$21</definedName>
    <definedName name="_332__123Graph_ECHART_9" hidden="1">[5]pracovni!$F$29:$F$45</definedName>
    <definedName name="_334__123Graph_FCHART_10" hidden="1">'[6]PH a mzda'!$H$226:$H$235</definedName>
    <definedName name="_335__123Graph_FCHART_13" localSheetId="4" hidden="1">[8]H!#REF!</definedName>
    <definedName name="_335__123Graph_FCHART_13" hidden="1">[8]H!#REF!</definedName>
    <definedName name="_336__123Graph_FCHART_14" localSheetId="4" hidden="1">[8]H!#REF!</definedName>
    <definedName name="_336__123Graph_FCHART_14" hidden="1">[8]H!#REF!</definedName>
    <definedName name="_34__123Graph_ACHART_24" hidden="1">[10]U!$C$4:$E$4</definedName>
    <definedName name="_34__123Graph_CCHART_5" hidden="1">[4]řady_sloupce!$G$10:$G$25</definedName>
    <definedName name="_341__123Graph_FCHART_2" hidden="1">[4]řady_sloupce!$D$9:$D$24</definedName>
    <definedName name="_342__123Graph_FCHART_23" localSheetId="4" hidden="1">[10]S!#REF!</definedName>
    <definedName name="_342__123Graph_FCHART_23" hidden="1">[10]S!#REF!</definedName>
    <definedName name="_343__123Graph_FCHART_27" hidden="1">[10]K!$B$29:$D$29</definedName>
    <definedName name="_344__123Graph_FCHART_3" hidden="1">[8]D!$C$10:$E$10</definedName>
    <definedName name="_345__123Graph_FCHART_33" hidden="1">[10]K!$B$28:$E$28</definedName>
    <definedName name="_346__123Graph_FCHART_37" localSheetId="4" hidden="1">[10]S!#REF!</definedName>
    <definedName name="_346__123Graph_FCHART_37" hidden="1">[10]S!#REF!</definedName>
    <definedName name="_347__123Graph_FCHART_4" hidden="1">[8]E!$C$10:$E$10</definedName>
    <definedName name="_348__123Graph_FCHART_5" localSheetId="4" hidden="1">[8]F!#REF!</definedName>
    <definedName name="_348__123Graph_FCHART_5" hidden="1">[8]F!#REF!</definedName>
    <definedName name="_35__123Graph_ACHART_25" hidden="1">[10]U!$B$10:$D$10</definedName>
    <definedName name="_35__123Graph_CCHART_6" hidden="1">[4]řady_sloupce!$E$2:$E$14</definedName>
    <definedName name="_352__123Graph_FCHART_7" hidden="1">[4]řady_sloupce!$F$3:$F$14</definedName>
    <definedName name="_353__123Graph_LBL_ACHART_23" localSheetId="4" hidden="1">[10]S!#REF!</definedName>
    <definedName name="_353__123Graph_LBL_ACHART_23" hidden="1">[10]S!#REF!</definedName>
    <definedName name="_354__123Graph_LBL_ACHART_24" hidden="1">[10]U!$C$4:$E$4</definedName>
    <definedName name="_355__123Graph_LBL_ACHART_26" hidden="1">[10]H!$B$137:$H$137</definedName>
    <definedName name="_356__123Graph_LBL_ACHART_28" hidden="1">[10]C!$I$8:$K$8</definedName>
    <definedName name="_357__123Graph_LBL_ACHART_3" hidden="1">[8]D!$C$5:$I$5</definedName>
    <definedName name="_358__123Graph_LBL_ACHART_31" hidden="1">[10]M!$B$88:$I$88</definedName>
    <definedName name="_359__123Graph_LBL_ACHART_36" hidden="1">[10]D!$B$111:$G$111</definedName>
    <definedName name="_36__123Graph_ACHART_26" hidden="1">[10]H!$B$137:$H$137</definedName>
    <definedName name="_36__123Graph_CCHART_7" hidden="1">[4]řady_sloupce!$E$3:$E$14</definedName>
    <definedName name="_360__123Graph_LBL_ACHART_37" localSheetId="4" hidden="1">[10]S!#REF!</definedName>
    <definedName name="_360__123Graph_LBL_ACHART_37" hidden="1">[10]S!#REF!</definedName>
    <definedName name="_361__123Graph_LBL_ACHART_39" hidden="1">[10]D!$B$154:$G$154</definedName>
    <definedName name="_362__123Graph_LBL_ACHART_4" hidden="1">[8]E!$C$5:$I$5</definedName>
    <definedName name="_363__123Graph_LBL_ACHART_6" localSheetId="4" hidden="1">[8]F!#REF!</definedName>
    <definedName name="_363__123Graph_LBL_ACHART_6" hidden="1">[8]F!#REF!</definedName>
    <definedName name="_364__123Graph_LBL_BCHART_23" localSheetId="4" hidden="1">[10]S!#REF!</definedName>
    <definedName name="_364__123Graph_LBL_BCHART_23" hidden="1">[10]S!#REF!</definedName>
    <definedName name="_365__123Graph_LBL_BCHART_24" hidden="1">[10]U!$C$5:$E$5</definedName>
    <definedName name="_366__123Graph_LBL_BCHART_28" hidden="1">[10]C!$I$9:$K$9</definedName>
    <definedName name="_367__123Graph_LBL_BCHART_3" hidden="1">[8]D!$C$6:$I$6</definedName>
    <definedName name="_368__123Graph_LBL_BCHART_31" hidden="1">[10]M!$B$89:$I$89</definedName>
    <definedName name="_369__123Graph_LBL_BCHART_32" hidden="1">[10]H!$F$146:$H$146</definedName>
    <definedName name="_37__123Graph_ACHART_27" hidden="1">[10]K!$B$24:$D$24</definedName>
    <definedName name="_37__123Graph_CCHART_8" hidden="1">[11]diferencial!$E$257:$E$381</definedName>
    <definedName name="_370__123Graph_LBL_BCHART_36" hidden="1">[10]D!$B$112:$G$112</definedName>
    <definedName name="_371__123Graph_LBL_BCHART_37" localSheetId="4" hidden="1">[10]S!#REF!</definedName>
    <definedName name="_371__123Graph_LBL_BCHART_37" hidden="1">[10]S!#REF!</definedName>
    <definedName name="_372__123Graph_LBL_BCHART_39" hidden="1">[10]D!$B$155:$G$155</definedName>
    <definedName name="_373__123Graph_LBL_BCHART_4" hidden="1">[8]E!$C$6:$I$6</definedName>
    <definedName name="_374__123Graph_LBL_BCHART_6" localSheetId="4" hidden="1">[8]F!#REF!</definedName>
    <definedName name="_374__123Graph_LBL_BCHART_6" hidden="1">[8]F!#REF!</definedName>
    <definedName name="_375__123Graph_LBL_CCHART_1" hidden="1">[10]A!$B$17:$H$17</definedName>
    <definedName name="_376__123Graph_LBL_CCHART_24" hidden="1">[10]U!$C$6:$E$6</definedName>
    <definedName name="_377__123Graph_LBL_CCHART_26" hidden="1">[10]H!$B$139:$H$139</definedName>
    <definedName name="_378__123Graph_LBL_CCHART_28" hidden="1">[10]C!$I$10:$K$10</definedName>
    <definedName name="_379__123Graph_LBL_CCHART_32" hidden="1">[10]H!$F$147:$H$147</definedName>
    <definedName name="_38__123Graph_ACHART_28" hidden="1">[10]C!$I$8:$K$8</definedName>
    <definedName name="_38__123Graph_CCHART_9" hidden="1">[11]sazby!$E$507:$E$632</definedName>
    <definedName name="_380__123Graph_LBL_CCHART_36" hidden="1">[10]D!$B$113:$G$113</definedName>
    <definedName name="_381__123Graph_LBL_CCHART_39" hidden="1">[10]D!$B$156:$G$156</definedName>
    <definedName name="_382__123Graph_LBL_CCHART_6" localSheetId="4" hidden="1">[8]F!#REF!</definedName>
    <definedName name="_382__123Graph_LBL_CCHART_6" hidden="1">[8]F!#REF!</definedName>
    <definedName name="_383__123Graph_LBL_DCHART_11" hidden="1">[10]O!$B$19:$H$19</definedName>
    <definedName name="_384__123Graph_LBL_DCHART_20" localSheetId="4" hidden="1">[10]A!#REF!</definedName>
    <definedName name="_384__123Graph_LBL_DCHART_20" hidden="1">[10]A!#REF!</definedName>
    <definedName name="_385__123Graph_LBL_DCHART_23" localSheetId="4" hidden="1">[10]S!#REF!</definedName>
    <definedName name="_385__123Graph_LBL_DCHART_23" hidden="1">[10]S!#REF!</definedName>
    <definedName name="_386__123Graph_LBL_DCHART_32" hidden="1">[10]H!$F$148:$H$148</definedName>
    <definedName name="_387__123Graph_LBL_DCHART_36" hidden="1">[10]D!$B$114:$G$114</definedName>
    <definedName name="_388__123Graph_LBL_DCHART_39" hidden="1">[10]D!$B$157:$G$157</definedName>
    <definedName name="_389__123Graph_LBL_ECHART_20" hidden="1">[10]A!$B$17:$H$17</definedName>
    <definedName name="_39__123Graph_ACHART_29" hidden="1">[10]P!$C$102:$J$102</definedName>
    <definedName name="_39__123Graph_DCHART_1" hidden="1">[4]řady_sloupce!$C$8:$S$8</definedName>
    <definedName name="_390__123Graph_LBL_ECHART_26" hidden="1">[10]H!$B$143:$H$143</definedName>
    <definedName name="_391__123Graph_LBL_ECHART_38" hidden="1">[10]F!$B$18:$I$18</definedName>
    <definedName name="_392__123Graph_LBL_ECHART_9" hidden="1">[10]F!$B$18:$I$18</definedName>
    <definedName name="_393__123Graph_LBL_FCHART_3" hidden="1">[8]D!$C$10:$I$10</definedName>
    <definedName name="_394__123Graph_LBL_FCHART_4" hidden="1">[8]E!$C$10:$I$10</definedName>
    <definedName name="_399__123Graph_XCHART_1" hidden="1">[4]řady_sloupce!$A$5:$A$40</definedName>
    <definedName name="_4__123Graph_ACHART_12" hidden="1">[6]pracovni!$AL$111:$AL$117</definedName>
    <definedName name="_40__123Graph_DCHART_10" hidden="1">[5]pracovni!$F$49:$F$65</definedName>
    <definedName name="_404__123Graph_XCHART_10" hidden="1">[5]pracovni!$A$49:$A$65</definedName>
    <definedName name="_408__123Graph_XCHART_11" hidden="1">[4]řady_sloupce!$B$6:$B$47</definedName>
    <definedName name="_41__123Graph_DCHART_13" hidden="1">[7]D!$G$150:$G$161</definedName>
    <definedName name="_410__123Graph_XCHART_13" hidden="1">[7]D!$D$150:$D$161</definedName>
    <definedName name="_411__123Graph_XCHART_14" hidden="1">[10]D!$A$58:$A$64</definedName>
    <definedName name="_412__123Graph_XCHART_15" hidden="1">[9]grafy!$S$105:$S$121</definedName>
    <definedName name="_413__123Graph_XCHART_16" localSheetId="4" hidden="1">[9]grafy!#REF!</definedName>
    <definedName name="_413__123Graph_XCHART_16" hidden="1">[9]grafy!#REF!</definedName>
    <definedName name="_414__123Graph_XCHART_17" localSheetId="4" hidden="1">[9]grafy!#REF!</definedName>
    <definedName name="_414__123Graph_XCHART_17" hidden="1">[9]grafy!#REF!</definedName>
    <definedName name="_415__123Graph_XCHART_18" hidden="1">[10]H!$A$79:$A$82</definedName>
    <definedName name="_416__123Graph_XCHART_19" hidden="1">[10]H!$B$78:$H$78</definedName>
    <definedName name="_42__123Graph_DCHART_2" hidden="1">[4]řady_sloupce!$F$20:$AI$20</definedName>
    <definedName name="_421__123Graph_XCHART_2" hidden="1">[4]řady_sloupce!$A$5:$A$43</definedName>
    <definedName name="_422__123Graph_XCHART_20" hidden="1">[8]P!$J$39:$J$44</definedName>
    <definedName name="_423__123Graph_XCHART_22" hidden="1">[10]C!$A$57:$A$63</definedName>
    <definedName name="_424__123Graph_XCHART_23" hidden="1">'[9] data'!$A$30:$A$71</definedName>
    <definedName name="_425__123Graph_XCHART_24" hidden="1">'[9] data'!$DM$54:$DM$66</definedName>
    <definedName name="_426__123Graph_XCHART_25" hidden="1">[10]U!$B$3:$D$3</definedName>
    <definedName name="_427__123Graph_XCHART_26" hidden="1">'[9] data'!$A$54:$A$67</definedName>
    <definedName name="_428__123Graph_XCHART_27" hidden="1">'[9] data'!$A$54:$A$67</definedName>
    <definedName name="_429__123Graph_XCHART_28" hidden="1">'[9] data'!$A$66:$A$67</definedName>
    <definedName name="_43__123Graph_DCHART_3" hidden="1">[4]řady_sloupce!$Z$20:$Z$31</definedName>
    <definedName name="_430__123Graph_XCHART_29" hidden="1">'[9] data'!$A$54:$A$67</definedName>
    <definedName name="_434__123Graph_XCHART_3" hidden="1">[4]řady_sloupce!$A$5:$A$40</definedName>
    <definedName name="_435__123Graph_XCHART_30" hidden="1">'[9] data'!$A$54:$A$71</definedName>
    <definedName name="_436__123Graph_XCHART_31" hidden="1">[10]M!$B$87:$I$87</definedName>
    <definedName name="_437__123Graph_XCHART_33" hidden="1">[9]grafy!$AE$74:$AE$75</definedName>
    <definedName name="_438__123Graph_XCHART_34" localSheetId="4" hidden="1">[9]grafy!#REF!</definedName>
    <definedName name="_438__123Graph_XCHART_34" hidden="1">[9]grafy!#REF!</definedName>
    <definedName name="_439__123Graph_XCHART_35" hidden="1">[9]grafy!$N$299:$N$300</definedName>
    <definedName name="_44__123Graph_ACHART_3" hidden="1">[4]řady_sloupce!$D$5:$D$40</definedName>
    <definedName name="_44__123Graph_DCHART_4" hidden="1">'[6]produkt a mzda'!$R$4:$R$32</definedName>
    <definedName name="_440__123Graph_XCHART_39" hidden="1">'[9] data'!$A$53:$A$70</definedName>
    <definedName name="_444__123Graph_XCHART_4" hidden="1">[4]řady_sloupce!$A$5:$A$43</definedName>
    <definedName name="_445__123Graph_XCHART_41" localSheetId="4" hidden="1">[9]grafy!#REF!</definedName>
    <definedName name="_445__123Graph_XCHART_41" hidden="1">[9]grafy!#REF!</definedName>
    <definedName name="_446__123Graph_XCHART_42" hidden="1">[9]grafy!$T$124:$T$126</definedName>
    <definedName name="_448__123Graph_XCHART_5" hidden="1">[7]C!$G$121:$G$138</definedName>
    <definedName name="_45" localSheetId="4" hidden="1">#REF!</definedName>
    <definedName name="_45" hidden="1">#REF!</definedName>
    <definedName name="_45__123Graph_ACHART_30" hidden="1">[10]M!$B$59:$I$59</definedName>
    <definedName name="_45__123Graph_DCHART_6" hidden="1">[4]řady_sloupce!$D$2:$D$17</definedName>
    <definedName name="_450__123Graph_XCHART_6" hidden="1">[7]C!$G$121:$G$138</definedName>
    <definedName name="_454__123Graph_XCHART_7" hidden="1">[4]řady_sloupce!$B$6:$B$48</definedName>
    <definedName name="_455__123Graph_XCHART_8" hidden="1">[10]H!$A$50:$A$55</definedName>
    <definedName name="_46__123Graph_ACHART_31" hidden="1">[10]M!$B$88:$I$88</definedName>
    <definedName name="_46__123Graph_DCHART_7" hidden="1">[4]řady_sloupce!$D$3:$D$14</definedName>
    <definedName name="_460__123Graph_XCHART_9" hidden="1">[5]pracovni!$A$29:$A$45</definedName>
    <definedName name="_47__123Graph_ACHART_32" hidden="1">[10]H!$B$145:$C$145</definedName>
    <definedName name="_47__123Graph_DCHART_9" hidden="1">[11]sazby!$F$507:$F$632</definedName>
    <definedName name="_48__123Graph_ACHART_33" hidden="1">[10]K!$B$23:$E$23</definedName>
    <definedName name="_48__123Graph_ECHART_1" hidden="1">[4]řady_sloupce!$C$9:$S$9</definedName>
    <definedName name="_49__123Graph_ACHART_34" hidden="1">[10]D!$E$87:$E$90</definedName>
    <definedName name="_49__123Graph_ECHART_10" hidden="1">'[6]PH a mzda'!$R$226:$R$235</definedName>
    <definedName name="_5__123Graph_ACHART_1" hidden="1">[4]řady_sloupce!$B$5:$B$40</definedName>
    <definedName name="_5__123Graph_ACHART_13" hidden="1">[7]D!$H$184:$H$184</definedName>
    <definedName name="_50__123Graph_ACHART_35" hidden="1">[10]H!$B$172:$C$172</definedName>
    <definedName name="_50__123Graph_ECHART_2" localSheetId="4" hidden="1">[4]řady_sloupce!#REF!</definedName>
    <definedName name="_50__123Graph_ECHART_2" hidden="1">[4]řady_sloupce!#REF!</definedName>
    <definedName name="_51__123Graph_ACHART_36" hidden="1">[10]D!$B$111:$G$111</definedName>
    <definedName name="_51__123Graph_ECHART_5" hidden="1">[4]řady_sloupce!$E$10:$E$25</definedName>
    <definedName name="_52__123Graph_ACHART_37" localSheetId="4" hidden="1">[10]S!#REF!</definedName>
    <definedName name="_52__123Graph_ACHART_37" hidden="1">[10]S!#REF!</definedName>
    <definedName name="_52__123Graph_ECHART_7" hidden="1">[4]řady_sloupce!$G$3:$G$14</definedName>
    <definedName name="_53__123Graph_ACHART_38" hidden="1">[10]F!$B$58:$I$58</definedName>
    <definedName name="_53__123Graph_ECHART_9" hidden="1">[5]pracovni!$F$29:$F$45</definedName>
    <definedName name="_54__123Graph_ACHART_39" hidden="1">[10]D!$B$154:$G$154</definedName>
    <definedName name="_54__123Graph_FCHART_10" hidden="1">'[6]PH a mzda'!$H$226:$H$235</definedName>
    <definedName name="_55__123Graph_FCHART_2" hidden="1">[4]řady_sloupce!$D$9:$D$24</definedName>
    <definedName name="_56__123Graph_FCHART_7" hidden="1">[4]řady_sloupce!$F$3:$F$14</definedName>
    <definedName name="_57__123Graph_XCHART_1" hidden="1">[4]řady_sloupce!$A$5:$A$40</definedName>
    <definedName name="_58__123Graph_XCHART_10" hidden="1">[5]pracovni!$A$49:$A$65</definedName>
    <definedName name="_59__123Graph_ACHART_4" hidden="1">[4]řady_sloupce!$E$5:$E$43</definedName>
    <definedName name="_59__123Graph_XCHART_11" hidden="1">[4]řady_sloupce!$B$6:$B$47</definedName>
    <definedName name="_6__123Graph_ACHART_2" hidden="1">[4]řady_sloupce!$E$5:$E$43</definedName>
    <definedName name="_60__123Graph_ACHART_40" localSheetId="4" hidden="1">[9]grafy!#REF!</definedName>
    <definedName name="_60__123Graph_ACHART_40" hidden="1">[9]grafy!#REF!</definedName>
    <definedName name="_60__123Graph_XCHART_13" hidden="1">[7]D!$D$150:$D$161</definedName>
    <definedName name="_61__123Graph_ACHART_41" localSheetId="4" hidden="1">[9]grafy!#REF!</definedName>
    <definedName name="_61__123Graph_ACHART_41" hidden="1">[9]grafy!#REF!</definedName>
    <definedName name="_61__123Graph_XCHART_2" hidden="1">[4]řady_sloupce!$A$5:$A$43</definedName>
    <definedName name="_62__123Graph_ACHART_42" hidden="1">[9]grafy!$U$124:$U$126</definedName>
    <definedName name="_62__123Graph_XCHART_3" hidden="1">[4]řady_sloupce!$A$5:$A$40</definedName>
    <definedName name="_63__123Graph_XCHART_4" hidden="1">[4]řady_sloupce!$A$5:$A$43</definedName>
    <definedName name="_64__123Graph_XCHART_5" hidden="1">[7]C!$G$121:$G$138</definedName>
    <definedName name="_65__123Graph_XCHART_6" hidden="1">[7]C!$G$121:$G$138</definedName>
    <definedName name="_66__123Graph_XCHART_7" hidden="1">[4]řady_sloupce!$B$6:$B$48</definedName>
    <definedName name="_67" localSheetId="4" hidden="1">#REF!</definedName>
    <definedName name="_67" hidden="1">#REF!</definedName>
    <definedName name="_67__123Graph_ACHART_5" hidden="1">[4]řady_sloupce!$C$10:$C$25</definedName>
    <definedName name="_67__123Graph_XCHART_9" hidden="1">[5]pracovni!$A$29:$A$45</definedName>
    <definedName name="_7__123Graph_ACHART_3" hidden="1">[4]řady_sloupce!$D$5:$D$40</definedName>
    <definedName name="_72__123Graph_ACHART_6" hidden="1">[4]řady_sloupce!$C$2:$C$14</definedName>
    <definedName name="_76__123Graph_ACHART_7" hidden="1">[4]řady_sloupce!$C$3:$C$14</definedName>
    <definedName name="_8__123Graph_ACHART_4" hidden="1">[4]řady_sloupce!$E$5:$E$43</definedName>
    <definedName name="_81__123Graph_ACHART_8" hidden="1">[4]řady_sloupce!$F$6:$F$22</definedName>
    <definedName name="_86__123Graph_ACHART_9" hidden="1">[4]řady_sloupce!$C$5:$C$9</definedName>
    <definedName name="_9__123Graph_ACHART_5" hidden="1">[4]řady_sloupce!$C$10:$C$25</definedName>
    <definedName name="_91__123Graph_BCHART_1" hidden="1">[4]řady_sloupce!$C$5:$C$40</definedName>
    <definedName name="_96__123Graph_BCHART_10" hidden="1">[5]pracovni!$D$49:$D$65</definedName>
    <definedName name="_AMO_UniqueIdentifier" hidden="1">"'de14d52d-5319-48c7-a9bc-5837e67fb0e4'"</definedName>
    <definedName name="_cp1" localSheetId="4" hidden="1">{"'előző év december'!$A$2:$CP$214"}</definedName>
    <definedName name="_cp1" hidden="1">{"'előző év december'!$A$2:$CP$214"}</definedName>
    <definedName name="_cp10" localSheetId="4" hidden="1">{"'előző év december'!$A$2:$CP$214"}</definedName>
    <definedName name="_cp10" hidden="1">{"'előző év december'!$A$2:$CP$214"}</definedName>
    <definedName name="_cp11" localSheetId="4" hidden="1">{"'előző év december'!$A$2:$CP$214"}</definedName>
    <definedName name="_cp11" hidden="1">{"'előző év december'!$A$2:$CP$214"}</definedName>
    <definedName name="_cp2" localSheetId="4" hidden="1">{"'előző év december'!$A$2:$CP$214"}</definedName>
    <definedName name="_cp2" hidden="1">{"'előző év december'!$A$2:$CP$214"}</definedName>
    <definedName name="_cp3" localSheetId="4" hidden="1">{"'előző év december'!$A$2:$CP$214"}</definedName>
    <definedName name="_cp3" hidden="1">{"'előző év december'!$A$2:$CP$214"}</definedName>
    <definedName name="_cp4" localSheetId="4" hidden="1">{"'előző év december'!$A$2:$CP$214"}</definedName>
    <definedName name="_cp4" hidden="1">{"'előző év december'!$A$2:$CP$214"}</definedName>
    <definedName name="_cp5" localSheetId="4" hidden="1">{"'előző év december'!$A$2:$CP$214"}</definedName>
    <definedName name="_cp5" hidden="1">{"'előző év december'!$A$2:$CP$214"}</definedName>
    <definedName name="_cp6" localSheetId="4" hidden="1">{"'előző év december'!$A$2:$CP$214"}</definedName>
    <definedName name="_cp6" hidden="1">{"'előző év december'!$A$2:$CP$214"}</definedName>
    <definedName name="_cp7" localSheetId="4" hidden="1">{"'előző év december'!$A$2:$CP$214"}</definedName>
    <definedName name="_cp7" hidden="1">{"'előző év december'!$A$2:$CP$214"}</definedName>
    <definedName name="_cp8" localSheetId="4" hidden="1">{"'előző év december'!$A$2:$CP$214"}</definedName>
    <definedName name="_cp8" hidden="1">{"'előző év december'!$A$2:$CP$214"}</definedName>
    <definedName name="_cp9" localSheetId="4" hidden="1">{"'előző év december'!$A$2:$CP$214"}</definedName>
    <definedName name="_cp9" hidden="1">{"'előző év december'!$A$2:$CP$214"}</definedName>
    <definedName name="_cpr2" localSheetId="4" hidden="1">{"'előző év december'!$A$2:$CP$214"}</definedName>
    <definedName name="_cpr2" hidden="1">{"'előző év december'!$A$2:$CP$214"}</definedName>
    <definedName name="_cpr3" localSheetId="4" hidden="1">{"'előző év december'!$A$2:$CP$214"}</definedName>
    <definedName name="_cpr3" hidden="1">{"'előző év december'!$A$2:$CP$214"}</definedName>
    <definedName name="_cpr4" localSheetId="4" hidden="1">{"'előző év december'!$A$2:$CP$214"}</definedName>
    <definedName name="_cpr4" hidden="1">{"'előző év december'!$A$2:$CP$214"}</definedName>
    <definedName name="_Fill" localSheetId="4" hidden="1">#REF!</definedName>
    <definedName name="_Fill" hidden="1">#REF!</definedName>
    <definedName name="_Key1" localSheetId="4" hidden="1">[10]B!#REF!</definedName>
    <definedName name="_Key1" hidden="1">[10]B!#REF!</definedName>
    <definedName name="_l" localSheetId="4" hidden="1">{"'előző év december'!$A$2:$CP$214"}</definedName>
    <definedName name="_l" hidden="1">{"'előző év december'!$A$2:$CP$214"}</definedName>
    <definedName name="_Order1" hidden="1">255</definedName>
    <definedName name="_Order2" hidden="1">255</definedName>
    <definedName name="_p" localSheetId="4" hidden="1">{"'előző év december'!$A$2:$CP$214"}</definedName>
    <definedName name="_p" hidden="1">{"'előző év december'!$A$2:$CP$214"}</definedName>
    <definedName name="_Regression_Int" hidden="1">1</definedName>
    <definedName name="_Regression_Out" hidden="1">'[6]produkt a mzda'!$AJ$25</definedName>
    <definedName name="_Regression_X" hidden="1">'[6]produkt a mzda'!$AE$25:$AE$37</definedName>
    <definedName name="_Regression_Y" hidden="1">'[6]produkt a mzda'!$AG$25:$AG$37</definedName>
    <definedName name="_Sort" hidden="1">#REF!</definedName>
    <definedName name="_X_XX" localSheetId="4" hidden="1">[2]Market!#REF!</definedName>
    <definedName name="_X_XX" hidden="1">[2]Market!#REF!</definedName>
    <definedName name="_zzz" localSheetId="4" hidden="1">[2]Market!#REF!</definedName>
    <definedName name="_zzz" hidden="1">[2]Market!#REF!</definedName>
    <definedName name="a" localSheetId="4" hidden="1">{"'előző év december'!$A$2:$CP$214"}</definedName>
    <definedName name="a" hidden="1">{"'előző év december'!$A$2:$CP$214"}</definedName>
    <definedName name="aa" localSheetId="4" hidden="1">[12]Market!#REF!</definedName>
    <definedName name="aa" hidden="1">[12]Market!#REF!</definedName>
    <definedName name="aaa" localSheetId="4" hidden="1">{"'előző év december'!$A$2:$CP$214"}</definedName>
    <definedName name="aaa" hidden="1">{"'előző év december'!$A$2:$CP$214"}</definedName>
    <definedName name="aaaaa" localSheetId="4" hidden="1">{"'előző év december'!$A$2:$CP$214"}</definedName>
    <definedName name="aaaaa" hidden="1">{"'előző év december'!$A$2:$CP$214"}</definedName>
    <definedName name="abra_2111" localSheetId="4" hidden="1">{"'előző év december'!$A$2:$CP$214"}</definedName>
    <definedName name="abra_2111" hidden="1">{"'előző év december'!$A$2:$CP$214"}</definedName>
    <definedName name="ASD" hidden="1">[5]pracovni!$D$69:$D$85</definedName>
    <definedName name="asdasd" localSheetId="4" hidden="1">{"'előző év december'!$A$2:$CP$214"}</definedName>
    <definedName name="asdasd" hidden="1">{"'előző év december'!$A$2:$CP$214"}</definedName>
    <definedName name="asdf" localSheetId="4" hidden="1">{"'előző év december'!$A$2:$CP$214"}</definedName>
    <definedName name="asdf" hidden="1">{"'előző év december'!$A$2:$CP$214"}</definedName>
    <definedName name="asdfasd" localSheetId="4" hidden="1">{"'előző év december'!$A$2:$CP$214"}</definedName>
    <definedName name="asdfasd" hidden="1">{"'előző év december'!$A$2:$CP$214"}</definedName>
    <definedName name="b" hidden="1">'[13]DATA WORK AREA'!$A$27:$A$33</definedName>
    <definedName name="blabla" localSheetId="4" hidden="1">[14]Market!#REF!</definedName>
    <definedName name="blabla" hidden="1">[14]Market!#REF!</definedName>
    <definedName name="BLPH1" localSheetId="4" hidden="1">#REF!</definedName>
    <definedName name="BLPH1" hidden="1">#REF!</definedName>
    <definedName name="BLPH2" localSheetId="4" hidden="1">#REF!</definedName>
    <definedName name="BLPH2" hidden="1">#REF!</definedName>
    <definedName name="BLPH3" localSheetId="4" hidden="1">#REF!</definedName>
    <definedName name="BLPH3" hidden="1">#REF!</definedName>
    <definedName name="BLPH4" localSheetId="4" hidden="1">[15]yieldspreads!#REF!</definedName>
    <definedName name="BLPH4" hidden="1">[15]yieldspreads!#REF!</definedName>
    <definedName name="BLPH5" localSheetId="4" hidden="1">[15]yieldspreads!#REF!</definedName>
    <definedName name="BLPH5" hidden="1">[15]yieldspreads!#REF!</definedName>
    <definedName name="BLPH6" hidden="1">[15]yieldspreads!$S$3</definedName>
    <definedName name="BLPH7" hidden="1">[15]yieldspreads!$V$3</definedName>
    <definedName name="BLPH8" hidden="1">[15]yieldspreads!$Y$3</definedName>
    <definedName name="bn" localSheetId="4" hidden="1">{"'előző év december'!$A$2:$CP$214"}</definedName>
    <definedName name="bn" hidden="1">{"'előző év december'!$A$2:$CP$214"}</definedName>
    <definedName name="bnn" localSheetId="4" hidden="1">{"'előző év december'!$A$2:$CP$214"}</definedName>
    <definedName name="bnn" hidden="1">{"'előző év december'!$A$2:$CP$214"}</definedName>
    <definedName name="brr" localSheetId="4" hidden="1">{"'előző év december'!$A$2:$CP$214"}</definedName>
    <definedName name="brr" hidden="1">{"'előző év december'!$A$2:$CP$214"}</definedName>
    <definedName name="ccc" localSheetId="4" hidden="1">[2]Market!#REF!</definedName>
    <definedName name="ccc" hidden="1">[2]Market!#REF!</definedName>
    <definedName name="cfgfd" localSheetId="4" hidden="1">{"'előző év december'!$A$2:$CP$214"}</definedName>
    <definedName name="cfgfd" hidden="1">{"'előző év december'!$A$2:$CP$214"}</definedName>
    <definedName name="Chart_ROE_ROA_2007" localSheetId="4" hidden="1">{"'előző év december'!$A$2:$CP$214"}</definedName>
    <definedName name="Chart_ROE_ROA_2007" hidden="1">{"'előző év december'!$A$2:$CP$214"}</definedName>
    <definedName name="cp" localSheetId="4" hidden="1">{"'előző év december'!$A$2:$CP$214"}</definedName>
    <definedName name="cp" hidden="1">{"'előző év december'!$A$2:$CP$214"}</definedName>
    <definedName name="cpi_fanchart" localSheetId="4" hidden="1">{"'előző év december'!$A$2:$CP$214"}</definedName>
    <definedName name="cpi_fanchart" hidden="1">{"'előző év december'!$A$2:$CP$214"}</definedName>
    <definedName name="cppp" localSheetId="4" hidden="1">{"'előző év december'!$A$2:$CP$214"}</definedName>
    <definedName name="cppp" hidden="1">{"'előző év december'!$A$2:$CP$214"}</definedName>
    <definedName name="cpr" localSheetId="4" hidden="1">{"'előző év december'!$A$2:$CP$214"}</definedName>
    <definedName name="cpr" hidden="1">{"'előző év december'!$A$2:$CP$214"}</definedName>
    <definedName name="cprsa" localSheetId="4" hidden="1">{"'előző év december'!$A$2:$CP$214"}</definedName>
    <definedName name="cprsa" hidden="1">{"'előző év december'!$A$2:$CP$214"}</definedName>
    <definedName name="cx" localSheetId="4" hidden="1">{"'előző év december'!$A$2:$CP$214"}</definedName>
    <definedName name="cx" hidden="1">{"'előző év december'!$A$2:$CP$214"}</definedName>
    <definedName name="cxzbcx" hidden="1">[7]D!$H$184:$H$184</definedName>
    <definedName name="d" localSheetId="4" hidden="1">{"'előző év december'!$A$2:$CP$214"}</definedName>
    <definedName name="d" hidden="1">{"'előző év december'!$A$2:$CP$214"}</definedName>
    <definedName name="dfg" hidden="1">[14]Market!#REF!</definedName>
    <definedName name="dfgh" hidden="1">[14]Market!#REF!</definedName>
    <definedName name="dfhdf" localSheetId="4" hidden="1">{"'előző év december'!$A$2:$CP$214"}</definedName>
    <definedName name="dfhdf" hidden="1">{"'előző év december'!$A$2:$CP$214"}</definedName>
    <definedName name="ds" localSheetId="4" hidden="1">{"'előző év december'!$A$2:$CP$214"}</definedName>
    <definedName name="ds" hidden="1">{"'előző év december'!$A$2:$CP$214"}</definedName>
    <definedName name="dsd" hidden="1">[14]Market!#REF!</definedName>
    <definedName name="dsfgsdfg" localSheetId="4" hidden="1">{"'előző év december'!$A$2:$CP$214"}</definedName>
    <definedName name="dsfgsdfg" hidden="1">{"'előző év december'!$A$2:$CP$214"}</definedName>
    <definedName name="dyf" localSheetId="4" hidden="1">{"'előző év december'!$A$2:$CP$214"}</definedName>
    <definedName name="dyf" hidden="1">{"'előző év december'!$A$2:$CP$214"}</definedName>
    <definedName name="edr" localSheetId="4" hidden="1">{"'előző év december'!$A$2:$CP$214"}</definedName>
    <definedName name="edr" hidden="1">{"'előző év december'!$A$2:$CP$214"}</definedName>
    <definedName name="efdef" localSheetId="4" hidden="1">{"'előző év december'!$A$2:$CP$214"}</definedName>
    <definedName name="efdef" hidden="1">{"'előző év december'!$A$2:$CP$214"}</definedName>
    <definedName name="eredméynfelc" hidden="1">[16]Market!#REF!</definedName>
    <definedName name="erh" hidden="1">[14]Market!#REF!</definedName>
    <definedName name="ert" localSheetId="4" hidden="1">{"'előző év december'!$A$2:$CP$214"}</definedName>
    <definedName name="ert" hidden="1">{"'előző év december'!$A$2:$CP$214"}</definedName>
    <definedName name="ertertwertwert" localSheetId="4" hidden="1">{"'előző év december'!$A$2:$CP$214"}</definedName>
    <definedName name="ertertwertwert" hidden="1">{"'előző év december'!$A$2:$CP$214"}</definedName>
    <definedName name="ew" localSheetId="4" hidden="1">[2]Market!#REF!</definedName>
    <definedName name="ew" hidden="1">[2]Market!#REF!</definedName>
    <definedName name="f" localSheetId="4" hidden="1">{"'előző év december'!$A$2:$CP$214"}</definedName>
    <definedName name="f" hidden="1">{"'előző év december'!$A$2:$CP$214"}</definedName>
    <definedName name="ff" localSheetId="4" hidden="1">{"'előző év december'!$A$2:$CP$214"}</definedName>
    <definedName name="ff" hidden="1">{"'előző év december'!$A$2:$CP$214"}</definedName>
    <definedName name="ffg" localSheetId="4" hidden="1">{"'előző év december'!$A$2:$CP$214"}</definedName>
    <definedName name="ffg" hidden="1">{"'előző év december'!$A$2:$CP$214"}</definedName>
    <definedName name="fg" localSheetId="4" hidden="1">{"'előző év december'!$A$2:$CP$214"}</definedName>
    <definedName name="fg" hidden="1">{"'előző év december'!$A$2:$CP$214"}</definedName>
    <definedName name="fgh" localSheetId="4" hidden="1">{"'előző év december'!$A$2:$CP$214"}</definedName>
    <definedName name="fgh" hidden="1">{"'előző év december'!$A$2:$CP$214"}</definedName>
    <definedName name="fghf" localSheetId="4" hidden="1">{"'előző év december'!$A$2:$CP$214"}</definedName>
    <definedName name="fghf" hidden="1">{"'előző év december'!$A$2:$CP$214"}</definedName>
    <definedName name="fiskalis2" localSheetId="4" hidden="1">[12]Market!#REF!</definedName>
    <definedName name="fiskalis2" hidden="1">[12]Market!#REF!</definedName>
    <definedName name="frt" localSheetId="4" hidden="1">{"'előző év december'!$A$2:$CP$214"}</definedName>
    <definedName name="frt" hidden="1">{"'előző év december'!$A$2:$CP$214"}</definedName>
    <definedName name="fthf" localSheetId="4" hidden="1">{"'előző év december'!$A$2:$CP$214"}</definedName>
    <definedName name="fthf" hidden="1">{"'előző év december'!$A$2:$CP$214"}</definedName>
    <definedName name="g" localSheetId="4" hidden="1">{"'előző év december'!$A$2:$CP$214"}</definedName>
    <definedName name="g" hidden="1">{"'előző év december'!$A$2:$CP$214"}</definedName>
    <definedName name="Gabor" localSheetId="4" hidden="1">{"'előző év december'!$A$2:$CP$214"}</definedName>
    <definedName name="Gabor" hidden="1">{"'előző év december'!$A$2:$CP$214"}</definedName>
    <definedName name="gf" localSheetId="4" hidden="1">[1]Market!#REF!</definedName>
    <definedName name="gf" hidden="1">[1]Market!#REF!</definedName>
    <definedName name="gfrewg" localSheetId="4" hidden="1">[17]Market!#REF!</definedName>
    <definedName name="gfrewg" hidden="1">[17]Market!#REF!</definedName>
    <definedName name="gg" localSheetId="4" hidden="1">{"'előző év december'!$A$2:$CP$214"}</definedName>
    <definedName name="gg" hidden="1">{"'előző év december'!$A$2:$CP$214"}</definedName>
    <definedName name="gggg" localSheetId="4" hidden="1">{"'előző év december'!$A$2:$CP$214"}</definedName>
    <definedName name="gggg" hidden="1">{"'előző év december'!$A$2:$CP$214"}</definedName>
    <definedName name="gh" localSheetId="4" hidden="1">{"'előző év december'!$A$2:$CP$214"}</definedName>
    <definedName name="gh" hidden="1">{"'előző év december'!$A$2:$CP$214"}</definedName>
    <definedName name="ghj" localSheetId="4" hidden="1">{"'előző év december'!$A$2:$CP$214"}</definedName>
    <definedName name="ghj" hidden="1">{"'előző év december'!$A$2:$CP$214"}</definedName>
    <definedName name="GraphX" hidden="1">'[13]DATA WORK AREA'!$A$27:$A$33</definedName>
    <definedName name="h" hidden="1">[2]Market!#REF!</definedName>
    <definedName name="hgf" localSheetId="4" hidden="1">{"'előző év december'!$A$2:$CP$214"}</definedName>
    <definedName name="hgf" hidden="1">{"'előző év december'!$A$2:$CP$214"}</definedName>
    <definedName name="hgjghj" localSheetId="4" hidden="1">{"'előző év december'!$A$2:$CP$214"}</definedName>
    <definedName name="hgjghj" hidden="1">{"'előző év december'!$A$2:$CP$214"}</definedName>
    <definedName name="hhhhhhhhhhhhhhhh" localSheetId="4" hidden="1">{"'előző év december'!$A$2:$CP$214"}</definedName>
    <definedName name="hhhhhhhhhhhhhhhh" hidden="1">{"'előző év december'!$A$2:$CP$214"}</definedName>
    <definedName name="ht" localSheetId="4" hidden="1">{"'előző év december'!$A$2:$CP$214"}</definedName>
    <definedName name="ht" hidden="1">{"'előző év december'!$A$2:$CP$214"}</definedName>
    <definedName name="HTML_CodePage" hidden="1">1250</definedName>
    <definedName name="HTML_Control" localSheetId="4" hidden="1">{"'előző év december'!$A$2:$CP$214"}</definedName>
    <definedName name="HTML_Control" hidden="1">{"'előző év december'!$A$2:$CP$214"}</definedName>
    <definedName name="HTML_Controll2" localSheetId="4" hidden="1">{"'előző év december'!$A$2:$CP$214"}</definedName>
    <definedName name="HTML_Controll2" hidden="1">{"'előző év december'!$A$2:$CP$214"}</definedName>
    <definedName name="HTML_Description" hidden="1">""</definedName>
    <definedName name="HTML_Email" hidden="1">""</definedName>
    <definedName name="html_f" localSheetId="4" hidden="1">{"'előző év december'!$A$2:$CP$214"}</definedName>
    <definedName name="html_f" hidden="1">{"'előző év december'!$A$2:$CP$214"}</definedName>
    <definedName name="HTML_Header" hidden="1">"előző év december"</definedName>
    <definedName name="HTML_LastUpdate" hidden="1">"9/16/99"</definedName>
    <definedName name="HTML_LineAfter" hidden="1">FALSE</definedName>
    <definedName name="HTML_LineBefore" hidden="1">FALSE</definedName>
    <definedName name="HTML_Name" hidden="1">"gasparj"</definedName>
    <definedName name="HTML_OBDlg2" hidden="1">TRUE</definedName>
    <definedName name="HTML_OBDlg4" hidden="1">TRUE</definedName>
    <definedName name="HTML_OS" hidden="1">0</definedName>
    <definedName name="HTML_PathFile" hidden="1">"I:\Fogyar\CpiCSO\MyHTML.htm"</definedName>
    <definedName name="HTML_Title" hidden="1">"CPI160total"</definedName>
    <definedName name="HTML1_1" hidden="1">"'[where 16-18 final data.xls]18 emp M'!$F$6:$H$9"</definedName>
    <definedName name="HTML1_10" hidden="1">""</definedName>
    <definedName name="HTML1_11" hidden="1">1</definedName>
    <definedName name="HTML1_12" hidden="1">"G:\workareas\whereabouts\Where99\MyHTML.htm"</definedName>
    <definedName name="HTML1_2" hidden="1">1</definedName>
    <definedName name="HTML1_3" hidden="1">"where 16-18 final data"</definedName>
    <definedName name="HTML1_4" hidden="1">"18 emp M"</definedName>
    <definedName name="HTML1_5" hidden="1">""</definedName>
    <definedName name="HTML1_6" hidden="1">-4146</definedName>
    <definedName name="HTML1_7" hidden="1">-4146</definedName>
    <definedName name="HTML1_8" hidden="1">"16/06/1999"</definedName>
    <definedName name="HTML1_9" hidden="1">"ISD New Desktop"</definedName>
    <definedName name="HTMLCount" hidden="1">1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2178.3536111111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Kamil" hidden="1">[18]sez_očist!$F$15:$AG$15</definedName>
    <definedName name="kiki" localSheetId="4" hidden="1">{"'előző év december'!$A$2:$CP$214"}</definedName>
    <definedName name="kiki" hidden="1">{"'előző év december'!$A$2:$CP$214"}</definedName>
    <definedName name="kjhkjk" localSheetId="4" hidden="1">[14]Market!#REF!</definedName>
    <definedName name="kjhkjk" hidden="1">[14]Market!#REF!</definedName>
    <definedName name="kk" localSheetId="4" hidden="1">{"'előző év december'!$A$2:$CP$214"}</definedName>
    <definedName name="kk" hidden="1">{"'előző év december'!$A$2:$CP$214"}</definedName>
    <definedName name="kulker" localSheetId="4" hidden="1">{"'előző év december'!$A$2:$CP$214"}</definedName>
    <definedName name="kulker" hidden="1">{"'előző év december'!$A$2:$CP$214"}</definedName>
    <definedName name="m" localSheetId="4" hidden="1">{"'előző év december'!$A$2:$CP$214"}</definedName>
    <definedName name="m" hidden="1">{"'előző év december'!$A$2:$CP$214"}</definedName>
    <definedName name="mh" localSheetId="4" hidden="1">{"'előző év december'!$A$2:$CP$214"}</definedName>
    <definedName name="mh" hidden="1">{"'előző év december'!$A$2:$CP$214"}</definedName>
    <definedName name="mhz" localSheetId="4" hidden="1">{"'előző év december'!$A$2:$CP$214"}</definedName>
    <definedName name="mhz" hidden="1">{"'előző év december'!$A$2:$CP$214"}</definedName>
    <definedName name="na" localSheetId="4" hidden="1">{"'előző év december'!$A$2:$CP$214"}</definedName>
    <definedName name="na" hidden="1">{"'előző év december'!$A$2:$CP$214"}</definedName>
    <definedName name="nm" localSheetId="4" hidden="1">{"'előző év december'!$A$2:$CP$214"}</definedName>
    <definedName name="nm" hidden="1">{"'előző év december'!$A$2:$CP$214"}</definedName>
    <definedName name="nr" hidden="1">[14]Market!#REF!</definedName>
    <definedName name="nrts" hidden="1">[14]Market!#REF!</definedName>
    <definedName name="pl" hidden="1">[14]Market!#REF!</definedName>
    <definedName name="pti" localSheetId="4" hidden="1">{"'előző év december'!$A$2:$CP$214"}</definedName>
    <definedName name="pti" hidden="1">{"'előző év december'!$A$2:$CP$214"}</definedName>
    <definedName name="qwerw" localSheetId="4" hidden="1">{"'előző év december'!$A$2:$CP$214"}</definedName>
    <definedName name="qwerw" hidden="1">{"'előző év december'!$A$2:$CP$214"}</definedName>
    <definedName name="rt" localSheetId="4" hidden="1">{"'előző év december'!$A$2:$CP$214"}</definedName>
    <definedName name="rt" hidden="1">{"'előző év december'!$A$2:$CP$214"}</definedName>
    <definedName name="rte" localSheetId="4" hidden="1">{"'előző év december'!$A$2:$CP$214"}</definedName>
    <definedName name="rte" hidden="1">{"'előző év december'!$A$2:$CP$214"}</definedName>
    <definedName name="rtew" localSheetId="4" hidden="1">{"'előző év december'!$A$2:$CP$214"}</definedName>
    <definedName name="rtew" hidden="1">{"'előző év december'!$A$2:$CP$214"}</definedName>
    <definedName name="rtn" localSheetId="4" hidden="1">{"'előző év december'!$A$2:$CP$214"}</definedName>
    <definedName name="rtn" hidden="1">{"'előző év december'!$A$2:$CP$214"}</definedName>
    <definedName name="rtz" localSheetId="4" hidden="1">{"'előző év december'!$A$2:$CP$214"}</definedName>
    <definedName name="rtz" hidden="1">{"'előző év december'!$A$2:$CP$214"}</definedName>
    <definedName name="sdagag" localSheetId="4" hidden="1">{"'előző év december'!$A$2:$CP$214"}</definedName>
    <definedName name="sdagag" hidden="1">{"'előző év december'!$A$2:$CP$214"}</definedName>
    <definedName name="sdf" localSheetId="4" hidden="1">{"'előző év december'!$A$2:$CP$214"}</definedName>
    <definedName name="sdf" hidden="1">{"'előző év december'!$A$2:$CP$214"}</definedName>
    <definedName name="sdfsfd" localSheetId="4" hidden="1">{"'előző év december'!$A$2:$CP$214"}</definedName>
    <definedName name="sdfsfd" hidden="1">{"'előző év december'!$A$2:$CP$214"}</definedName>
    <definedName name="sdsads" hidden="1">[14]Market!#REF!</definedName>
    <definedName name="sencount" hidden="1">2</definedName>
    <definedName name="SpreadsheetBuilder_1" localSheetId="4" hidden="1">'[19]Capital flow'!#REF!</definedName>
    <definedName name="SpreadsheetBuilder_1" hidden="1">'[19]Capital flow'!#REF!</definedName>
    <definedName name="ss" localSheetId="4" hidden="1">{"'előző év december'!$A$2:$CP$214"}</definedName>
    <definedName name="ss" hidden="1">{"'előző év december'!$A$2:$CP$214"}</definedName>
    <definedName name="sz" hidden="1">[20]sez_očist!$F$15:$AG$15</definedName>
    <definedName name="Tabulky" hidden="1">[21]sez_očist!$F$20:$AI$20</definedName>
    <definedName name="test" localSheetId="4" hidden="1">{"'előző év december'!$A$2:$CP$214"}</definedName>
    <definedName name="test" hidden="1">{"'előző év december'!$A$2:$CP$214"}</definedName>
    <definedName name="tge" localSheetId="4" hidden="1">[2]Market!#REF!</definedName>
    <definedName name="tge" hidden="1">[2]Market!#REF!</definedName>
    <definedName name="tgz" localSheetId="4" hidden="1">{"'előző év december'!$A$2:$CP$214"}</definedName>
    <definedName name="tgz" hidden="1">{"'előző év december'!$A$2:$CP$214"}</definedName>
    <definedName name="tre" localSheetId="4" hidden="1">{"'előző év december'!$A$2:$CP$214"}</definedName>
    <definedName name="tre" hidden="1">{"'előző év december'!$A$2:$CP$214"}</definedName>
    <definedName name="trtj" hidden="1">[14]Market!#REF!</definedName>
    <definedName name="vb" localSheetId="4" hidden="1">{"'előző év december'!$A$2:$CP$214"}</definedName>
    <definedName name="vb" hidden="1">{"'előző év december'!$A$2:$CP$214"}</definedName>
    <definedName name="vc" localSheetId="4" hidden="1">{"'előző év december'!$A$2:$CP$214"}</definedName>
    <definedName name="vc" hidden="1">{"'előző év december'!$A$2:$CP$214"}</definedName>
    <definedName name="w" localSheetId="4" hidden="1">{"'előző év december'!$A$2:$CP$214"}</definedName>
    <definedName name="w" hidden="1">{"'előző év december'!$A$2:$CP$214"}</definedName>
    <definedName name="we" localSheetId="4" hidden="1">{"'előző év december'!$A$2:$CP$214"}</definedName>
    <definedName name="we" hidden="1">{"'előző év december'!$A$2:$CP$214"}</definedName>
    <definedName name="wee" localSheetId="4" hidden="1">{"'előző év december'!$A$2:$CP$214"}</definedName>
    <definedName name="wee" hidden="1">{"'előző év december'!$A$2:$CP$214"}</definedName>
    <definedName name="werwe" localSheetId="4" hidden="1">{"'előző év december'!$A$2:$CP$214"}</definedName>
    <definedName name="werwe" hidden="1">{"'előző év december'!$A$2:$CP$214"}</definedName>
    <definedName name="werwer" localSheetId="4" hidden="1">{"'előző év december'!$A$2:$CP$214"}</definedName>
    <definedName name="werwer" hidden="1">{"'előző év december'!$A$2:$CP$214"}</definedName>
    <definedName name="ww" localSheetId="4" hidden="1">{"'előző év december'!$A$2:$CP$214"}</definedName>
    <definedName name="ww" hidden="1">{"'előző év december'!$A$2:$CP$214"}</definedName>
    <definedName name="wwerf" hidden="1">[22]Market!#REF!</definedName>
    <definedName name="www" localSheetId="4" hidden="1">{"'előző év december'!$A$2:$CP$214"}</definedName>
    <definedName name="www" hidden="1">{"'előző év december'!$A$2:$CP$214"}</definedName>
    <definedName name="wwwwwwwwwwwwwwwwwwwww" localSheetId="4" hidden="1">{"'előző év december'!$A$2:$CP$214"}</definedName>
    <definedName name="wwwwwwwwwwwwwwwwwwwww" hidden="1">{"'előző év december'!$A$2:$CP$214"}</definedName>
    <definedName name="xxx" localSheetId="4" hidden="1">{"'előző év december'!$A$2:$CP$214"}</definedName>
    <definedName name="xxx" hidden="1">{"'előző év december'!$A$2:$CP$214"}</definedName>
    <definedName name="xxxxx" hidden="1">[23]A!$B$2:$B$253</definedName>
    <definedName name="xxxxxxx" localSheetId="4" hidden="1">{"'előző év december'!$A$2:$CP$214"}</definedName>
    <definedName name="xxxxxxx" hidden="1">{"'előző év december'!$A$2:$CP$214"}</definedName>
    <definedName name="yísadsadsa" hidden="1">[14]Market!#REF!</definedName>
    <definedName name="yygf" localSheetId="4" hidden="1">{"'előző év december'!$A$2:$CP$214"}</definedName>
    <definedName name="yygf" hidden="1">{"'előző év december'!$A$2:$CP$214"}</definedName>
    <definedName name="yyy" localSheetId="4" hidden="1">{"'előző év december'!$A$2:$CP$214"}</definedName>
    <definedName name="yyy" hidden="1">{"'előző év december'!$A$2:$CP$214"}</definedName>
    <definedName name="zamezam" hidden="1">[24]nezamestnanost!#REF!</definedName>
    <definedName name="ztr" localSheetId="4" hidden="1">{"'előző év december'!$A$2:$CP$214"}</definedName>
    <definedName name="ztr" hidden="1">{"'előző év december'!$A$2:$CP$214"}</definedName>
    <definedName name="zzz" localSheetId="4" hidden="1">{"'előző év december'!$A$2:$CP$214"}</definedName>
    <definedName name="zzz" hidden="1">{"'előző év december'!$A$2:$CP$214"}</definedName>
    <definedName name="zzzz" hidden="1">[2]Market!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S264" i="44" l="1"/>
  <c r="P264" i="44"/>
  <c r="M264" i="44"/>
  <c r="G264" i="44"/>
  <c r="D264" i="44"/>
  <c r="S263" i="44"/>
  <c r="P263" i="44"/>
  <c r="M263" i="44"/>
  <c r="G263" i="44"/>
  <c r="D263" i="44"/>
  <c r="S262" i="44"/>
  <c r="P262" i="44"/>
  <c r="M262" i="44"/>
  <c r="G262" i="44"/>
  <c r="D262" i="44"/>
  <c r="S261" i="44"/>
  <c r="P261" i="44"/>
  <c r="M261" i="44"/>
  <c r="G261" i="44"/>
  <c r="D261" i="44"/>
  <c r="S260" i="44"/>
  <c r="P260" i="44"/>
  <c r="M260" i="44"/>
  <c r="G260" i="44"/>
  <c r="D260" i="44"/>
  <c r="S259" i="44"/>
  <c r="P259" i="44"/>
  <c r="M259" i="44"/>
  <c r="G259" i="44"/>
  <c r="D259" i="44"/>
  <c r="S258" i="44"/>
  <c r="P258" i="44"/>
  <c r="M258" i="44"/>
  <c r="G258" i="44"/>
  <c r="D258" i="44"/>
  <c r="S257" i="44"/>
  <c r="P257" i="44"/>
  <c r="M257" i="44"/>
  <c r="G257" i="44"/>
  <c r="D257" i="44"/>
  <c r="S256" i="44"/>
  <c r="P256" i="44"/>
  <c r="M256" i="44"/>
  <c r="G256" i="44"/>
  <c r="D256" i="44"/>
  <c r="S255" i="44"/>
  <c r="P255" i="44"/>
  <c r="M255" i="44"/>
  <c r="G255" i="44"/>
  <c r="D255" i="44"/>
  <c r="S254" i="44"/>
  <c r="P254" i="44"/>
  <c r="M254" i="44"/>
  <c r="G254" i="44"/>
  <c r="D254" i="44"/>
  <c r="S253" i="44"/>
  <c r="P253" i="44"/>
  <c r="M253" i="44"/>
  <c r="G253" i="44"/>
  <c r="D253" i="44"/>
  <c r="S252" i="44"/>
  <c r="P252" i="44"/>
  <c r="M252" i="44"/>
  <c r="G252" i="44"/>
  <c r="D252" i="44"/>
  <c r="S251" i="44"/>
  <c r="P251" i="44"/>
  <c r="M251" i="44"/>
  <c r="G251" i="44"/>
  <c r="D251" i="44"/>
  <c r="S250" i="44"/>
  <c r="P250" i="44"/>
  <c r="M250" i="44"/>
  <c r="G250" i="44"/>
  <c r="D250" i="44"/>
  <c r="S249" i="44"/>
  <c r="P249" i="44"/>
  <c r="M249" i="44"/>
  <c r="G249" i="44"/>
  <c r="D249" i="44"/>
  <c r="S248" i="44"/>
  <c r="P248" i="44"/>
  <c r="M248" i="44"/>
  <c r="G248" i="44"/>
  <c r="D248" i="44"/>
  <c r="S247" i="44"/>
  <c r="P247" i="44"/>
  <c r="M247" i="44"/>
  <c r="G247" i="44"/>
  <c r="D247" i="44"/>
  <c r="S246" i="44"/>
  <c r="P246" i="44"/>
  <c r="M246" i="44"/>
  <c r="G246" i="44"/>
  <c r="D246" i="44"/>
  <c r="S245" i="44"/>
  <c r="P245" i="44"/>
  <c r="M245" i="44"/>
  <c r="G245" i="44"/>
  <c r="D245" i="44"/>
  <c r="S244" i="44"/>
  <c r="P244" i="44"/>
  <c r="M244" i="44"/>
  <c r="G244" i="44"/>
  <c r="D244" i="44"/>
  <c r="S243" i="44"/>
  <c r="P243" i="44"/>
  <c r="M243" i="44"/>
  <c r="G243" i="44"/>
  <c r="D243" i="44"/>
  <c r="S242" i="44"/>
  <c r="P242" i="44"/>
  <c r="M242" i="44"/>
  <c r="G242" i="44"/>
  <c r="D242" i="44"/>
  <c r="S241" i="44"/>
  <c r="P241" i="44"/>
  <c r="M241" i="44"/>
  <c r="G241" i="44"/>
  <c r="D241" i="44"/>
  <c r="S240" i="44"/>
  <c r="P240" i="44"/>
  <c r="M240" i="44"/>
  <c r="G240" i="44"/>
  <c r="D240" i="44"/>
  <c r="S239" i="44"/>
  <c r="P239" i="44"/>
  <c r="M239" i="44"/>
  <c r="G239" i="44"/>
  <c r="D239" i="44"/>
  <c r="S238" i="44"/>
  <c r="P238" i="44"/>
  <c r="M238" i="44"/>
  <c r="G238" i="44"/>
  <c r="D238" i="44"/>
  <c r="S237" i="44"/>
  <c r="P237" i="44"/>
  <c r="M237" i="44"/>
  <c r="G237" i="44"/>
  <c r="D237" i="44"/>
  <c r="S236" i="44"/>
  <c r="P236" i="44"/>
  <c r="M236" i="44"/>
  <c r="G236" i="44"/>
  <c r="D236" i="44"/>
  <c r="S235" i="44"/>
  <c r="P235" i="44"/>
  <c r="M235" i="44"/>
  <c r="G235" i="44"/>
  <c r="D235" i="44"/>
  <c r="S234" i="44"/>
  <c r="P234" i="44"/>
  <c r="M234" i="44"/>
  <c r="G234" i="44"/>
  <c r="D234" i="44"/>
  <c r="S233" i="44"/>
  <c r="P233" i="44"/>
  <c r="M233" i="44"/>
  <c r="G233" i="44"/>
  <c r="D233" i="44"/>
  <c r="S232" i="44"/>
  <c r="P232" i="44"/>
  <c r="M232" i="44"/>
  <c r="G232" i="44"/>
  <c r="D232" i="44"/>
  <c r="S231" i="44"/>
  <c r="P231" i="44"/>
  <c r="M231" i="44"/>
  <c r="G231" i="44"/>
  <c r="D231" i="44"/>
  <c r="S230" i="44"/>
  <c r="P230" i="44"/>
  <c r="M230" i="44"/>
  <c r="G230" i="44"/>
  <c r="D230" i="44"/>
  <c r="S229" i="44"/>
  <c r="P229" i="44"/>
  <c r="M229" i="44"/>
  <c r="G229" i="44"/>
  <c r="D229" i="44"/>
  <c r="S228" i="44"/>
  <c r="P228" i="44"/>
  <c r="M228" i="44"/>
  <c r="G228" i="44"/>
  <c r="D228" i="44"/>
  <c r="S227" i="44"/>
  <c r="P227" i="44"/>
  <c r="M227" i="44"/>
  <c r="G227" i="44"/>
  <c r="D227" i="44"/>
  <c r="S226" i="44"/>
  <c r="P226" i="44"/>
  <c r="M226" i="44"/>
  <c r="G226" i="44"/>
  <c r="D226" i="44"/>
  <c r="S225" i="44"/>
  <c r="P225" i="44"/>
  <c r="M225" i="44"/>
  <c r="G225" i="44"/>
  <c r="D225" i="44"/>
  <c r="S224" i="44"/>
  <c r="P224" i="44"/>
  <c r="M224" i="44"/>
  <c r="G224" i="44"/>
  <c r="D224" i="44"/>
  <c r="S223" i="44"/>
  <c r="P223" i="44"/>
  <c r="M223" i="44"/>
  <c r="G223" i="44"/>
  <c r="D223" i="44"/>
  <c r="S222" i="44"/>
  <c r="P222" i="44"/>
  <c r="M222" i="44"/>
  <c r="G222" i="44"/>
  <c r="D222" i="44"/>
  <c r="S221" i="44"/>
  <c r="P221" i="44"/>
  <c r="M221" i="44"/>
  <c r="G221" i="44"/>
  <c r="D221" i="44"/>
  <c r="S220" i="44"/>
  <c r="P220" i="44"/>
  <c r="M220" i="44"/>
  <c r="G220" i="44"/>
  <c r="D220" i="44"/>
  <c r="S219" i="44"/>
  <c r="P219" i="44"/>
  <c r="M219" i="44"/>
  <c r="G219" i="44"/>
  <c r="D219" i="44"/>
  <c r="S218" i="44"/>
  <c r="P218" i="44"/>
  <c r="M218" i="44"/>
  <c r="G218" i="44"/>
  <c r="D218" i="44"/>
  <c r="S217" i="44"/>
  <c r="P217" i="44"/>
  <c r="M217" i="44"/>
  <c r="G217" i="44"/>
  <c r="D217" i="44"/>
  <c r="S216" i="44"/>
  <c r="P216" i="44"/>
  <c r="M216" i="44"/>
  <c r="G216" i="44"/>
  <c r="D216" i="44"/>
  <c r="S215" i="44"/>
  <c r="P215" i="44"/>
  <c r="M215" i="44"/>
  <c r="G215" i="44"/>
  <c r="D215" i="44"/>
  <c r="S214" i="44"/>
  <c r="P214" i="44"/>
  <c r="M214" i="44"/>
  <c r="G214" i="44"/>
  <c r="D214" i="44"/>
  <c r="S213" i="44"/>
  <c r="P213" i="44"/>
  <c r="M213" i="44"/>
  <c r="G213" i="44"/>
  <c r="D213" i="44"/>
  <c r="S212" i="44"/>
  <c r="P212" i="44"/>
  <c r="M212" i="44"/>
  <c r="G212" i="44"/>
  <c r="D212" i="44"/>
  <c r="S211" i="44"/>
  <c r="P211" i="44"/>
  <c r="M211" i="44"/>
  <c r="G211" i="44"/>
  <c r="D211" i="44"/>
  <c r="S210" i="44"/>
  <c r="P210" i="44"/>
  <c r="M210" i="44"/>
  <c r="G210" i="44"/>
  <c r="D210" i="44"/>
  <c r="S209" i="44"/>
  <c r="P209" i="44"/>
  <c r="M209" i="44"/>
  <c r="G209" i="44"/>
  <c r="D209" i="44"/>
  <c r="S208" i="44"/>
  <c r="P208" i="44"/>
  <c r="M208" i="44"/>
  <c r="G208" i="44"/>
  <c r="D208" i="44"/>
  <c r="S207" i="44"/>
  <c r="P207" i="44"/>
  <c r="M207" i="44"/>
  <c r="G207" i="44"/>
  <c r="D207" i="44"/>
  <c r="S206" i="44"/>
  <c r="P206" i="44"/>
  <c r="M206" i="44"/>
  <c r="G206" i="44"/>
  <c r="D206" i="44"/>
  <c r="S205" i="44"/>
  <c r="P205" i="44"/>
  <c r="M205" i="44"/>
  <c r="G205" i="44"/>
  <c r="D205" i="44"/>
  <c r="S204" i="44"/>
  <c r="P204" i="44"/>
  <c r="M204" i="44"/>
  <c r="G204" i="44"/>
  <c r="D204" i="44"/>
  <c r="S203" i="44"/>
  <c r="P203" i="44"/>
  <c r="M203" i="44"/>
  <c r="G203" i="44"/>
  <c r="D203" i="44"/>
  <c r="S202" i="44"/>
  <c r="P202" i="44"/>
  <c r="M202" i="44"/>
  <c r="G202" i="44"/>
  <c r="D202" i="44"/>
  <c r="S201" i="44"/>
  <c r="P201" i="44"/>
  <c r="M201" i="44"/>
  <c r="G201" i="44"/>
  <c r="D201" i="44"/>
  <c r="S200" i="44"/>
  <c r="P200" i="44"/>
  <c r="M200" i="44"/>
  <c r="G200" i="44"/>
  <c r="D200" i="44"/>
  <c r="S199" i="44"/>
  <c r="P199" i="44"/>
  <c r="M199" i="44"/>
  <c r="G199" i="44"/>
  <c r="D199" i="44"/>
  <c r="S198" i="44"/>
  <c r="P198" i="44"/>
  <c r="M198" i="44"/>
  <c r="G198" i="44"/>
  <c r="D198" i="44"/>
  <c r="S197" i="44"/>
  <c r="P197" i="44"/>
  <c r="M197" i="44"/>
  <c r="G197" i="44"/>
  <c r="D197" i="44"/>
  <c r="S196" i="44"/>
  <c r="P196" i="44"/>
  <c r="M196" i="44"/>
  <c r="G196" i="44"/>
  <c r="D196" i="44"/>
  <c r="S195" i="44"/>
  <c r="P195" i="44"/>
  <c r="M195" i="44"/>
  <c r="G195" i="44"/>
  <c r="D195" i="44"/>
  <c r="S194" i="44"/>
  <c r="P194" i="44"/>
  <c r="M194" i="44"/>
  <c r="G194" i="44"/>
  <c r="D194" i="44"/>
  <c r="S193" i="44"/>
  <c r="P193" i="44"/>
  <c r="M193" i="44"/>
  <c r="G193" i="44"/>
  <c r="D193" i="44"/>
  <c r="S192" i="44"/>
  <c r="P192" i="44"/>
  <c r="M192" i="44"/>
  <c r="G192" i="44"/>
  <c r="D192" i="44"/>
  <c r="S191" i="44"/>
  <c r="P191" i="44"/>
  <c r="M191" i="44"/>
  <c r="G191" i="44"/>
  <c r="D191" i="44"/>
  <c r="S190" i="44"/>
  <c r="P190" i="44"/>
  <c r="M190" i="44"/>
  <c r="G190" i="44"/>
  <c r="D190" i="44"/>
  <c r="S189" i="44"/>
  <c r="P189" i="44"/>
  <c r="M189" i="44"/>
  <c r="G189" i="44"/>
  <c r="D189" i="44"/>
  <c r="S188" i="44"/>
  <c r="P188" i="44"/>
  <c r="M188" i="44"/>
  <c r="G188" i="44"/>
  <c r="D188" i="44"/>
  <c r="S187" i="44"/>
  <c r="P187" i="44"/>
  <c r="M187" i="44"/>
  <c r="G187" i="44"/>
  <c r="D187" i="44"/>
  <c r="S186" i="44"/>
  <c r="P186" i="44"/>
  <c r="M186" i="44"/>
  <c r="G186" i="44"/>
  <c r="D186" i="44"/>
  <c r="S185" i="44"/>
  <c r="P185" i="44"/>
  <c r="M185" i="44"/>
  <c r="G185" i="44"/>
  <c r="D185" i="44"/>
  <c r="S184" i="44"/>
  <c r="P184" i="44"/>
  <c r="M184" i="44"/>
  <c r="G184" i="44"/>
  <c r="D184" i="44"/>
  <c r="S183" i="44"/>
  <c r="P183" i="44"/>
  <c r="M183" i="44"/>
  <c r="G183" i="44"/>
  <c r="D183" i="44"/>
  <c r="S182" i="44"/>
  <c r="P182" i="44"/>
  <c r="M182" i="44"/>
  <c r="G182" i="44"/>
  <c r="D182" i="44"/>
  <c r="S181" i="44"/>
  <c r="P181" i="44"/>
  <c r="M181" i="44"/>
  <c r="G181" i="44"/>
  <c r="D181" i="44"/>
  <c r="S180" i="44"/>
  <c r="P180" i="44"/>
  <c r="M180" i="44"/>
  <c r="G180" i="44"/>
  <c r="D180" i="44"/>
  <c r="S179" i="44"/>
  <c r="P179" i="44"/>
  <c r="M179" i="44"/>
  <c r="G179" i="44"/>
  <c r="D179" i="44"/>
  <c r="S178" i="44"/>
  <c r="P178" i="44"/>
  <c r="M178" i="44"/>
  <c r="G178" i="44"/>
  <c r="D178" i="44"/>
  <c r="S177" i="44"/>
  <c r="P177" i="44"/>
  <c r="M177" i="44"/>
  <c r="G177" i="44"/>
  <c r="D177" i="44"/>
  <c r="S176" i="44"/>
  <c r="P176" i="44"/>
  <c r="M176" i="44"/>
  <c r="G176" i="44"/>
  <c r="D176" i="44"/>
  <c r="S175" i="44"/>
  <c r="P175" i="44"/>
  <c r="M175" i="44"/>
  <c r="G175" i="44"/>
  <c r="D175" i="44"/>
  <c r="S174" i="44"/>
  <c r="P174" i="44"/>
  <c r="M174" i="44"/>
  <c r="G174" i="44"/>
  <c r="D174" i="44"/>
  <c r="S173" i="44"/>
  <c r="P173" i="44"/>
  <c r="M173" i="44"/>
  <c r="G173" i="44"/>
  <c r="D173" i="44"/>
  <c r="S172" i="44"/>
  <c r="P172" i="44"/>
  <c r="M172" i="44"/>
  <c r="G172" i="44"/>
  <c r="D172" i="44"/>
  <c r="S171" i="44"/>
  <c r="P171" i="44"/>
  <c r="M171" i="44"/>
  <c r="G171" i="44"/>
  <c r="D171" i="44"/>
  <c r="S170" i="44"/>
  <c r="P170" i="44"/>
  <c r="M170" i="44"/>
  <c r="G170" i="44"/>
  <c r="D170" i="44"/>
  <c r="S169" i="44"/>
  <c r="P169" i="44"/>
  <c r="M169" i="44"/>
  <c r="G169" i="44"/>
  <c r="D169" i="44"/>
  <c r="S168" i="44"/>
  <c r="P168" i="44"/>
  <c r="M168" i="44"/>
  <c r="G168" i="44"/>
  <c r="D168" i="44"/>
  <c r="S167" i="44"/>
  <c r="P167" i="44"/>
  <c r="M167" i="44"/>
  <c r="G167" i="44"/>
  <c r="D167" i="44"/>
  <c r="S166" i="44"/>
  <c r="P166" i="44"/>
  <c r="M166" i="44"/>
  <c r="G166" i="44"/>
  <c r="D166" i="44"/>
  <c r="S165" i="44"/>
  <c r="P165" i="44"/>
  <c r="M165" i="44"/>
  <c r="G165" i="44"/>
  <c r="D165" i="44"/>
  <c r="S164" i="44"/>
  <c r="P164" i="44"/>
  <c r="M164" i="44"/>
  <c r="G164" i="44"/>
  <c r="D164" i="44"/>
  <c r="S163" i="44"/>
  <c r="P163" i="44"/>
  <c r="M163" i="44"/>
  <c r="G163" i="44"/>
  <c r="D163" i="44"/>
  <c r="S162" i="44"/>
  <c r="P162" i="44"/>
  <c r="M162" i="44"/>
  <c r="G162" i="44"/>
  <c r="D162" i="44"/>
  <c r="S161" i="44"/>
  <c r="P161" i="44"/>
  <c r="M161" i="44"/>
  <c r="G161" i="44"/>
  <c r="D161" i="44"/>
  <c r="S160" i="44"/>
  <c r="P160" i="44"/>
  <c r="M160" i="44"/>
  <c r="G160" i="44"/>
  <c r="D160" i="44"/>
  <c r="S159" i="44"/>
  <c r="P159" i="44"/>
  <c r="M159" i="44"/>
  <c r="G159" i="44"/>
  <c r="D159" i="44"/>
  <c r="S158" i="44"/>
  <c r="P158" i="44"/>
  <c r="M158" i="44"/>
  <c r="G158" i="44"/>
  <c r="D158" i="44"/>
  <c r="S157" i="44"/>
  <c r="P157" i="44"/>
  <c r="M157" i="44"/>
  <c r="G157" i="44"/>
  <c r="D157" i="44"/>
  <c r="S156" i="44"/>
  <c r="P156" i="44"/>
  <c r="M156" i="44"/>
  <c r="G156" i="44"/>
  <c r="D156" i="44"/>
  <c r="S155" i="44"/>
  <c r="P155" i="44"/>
  <c r="M155" i="44"/>
  <c r="G155" i="44"/>
  <c r="D155" i="44"/>
  <c r="S154" i="44"/>
  <c r="P154" i="44"/>
  <c r="M154" i="44"/>
  <c r="G154" i="44"/>
  <c r="D154" i="44"/>
  <c r="S153" i="44"/>
  <c r="P153" i="44"/>
  <c r="M153" i="44"/>
  <c r="G153" i="44"/>
  <c r="D153" i="44"/>
  <c r="S152" i="44"/>
  <c r="P152" i="44"/>
  <c r="M152" i="44"/>
  <c r="G152" i="44"/>
  <c r="D152" i="44"/>
  <c r="S151" i="44"/>
  <c r="P151" i="44"/>
  <c r="M151" i="44"/>
  <c r="G151" i="44"/>
  <c r="D151" i="44"/>
  <c r="S150" i="44"/>
  <c r="P150" i="44"/>
  <c r="M150" i="44"/>
  <c r="G150" i="44"/>
  <c r="D150" i="44"/>
  <c r="S149" i="44"/>
  <c r="P149" i="44"/>
  <c r="M149" i="44"/>
  <c r="G149" i="44"/>
  <c r="D149" i="44"/>
  <c r="S148" i="44"/>
  <c r="P148" i="44"/>
  <c r="M148" i="44"/>
  <c r="G148" i="44"/>
  <c r="D148" i="44"/>
  <c r="S147" i="44"/>
  <c r="P147" i="44"/>
  <c r="M147" i="44"/>
  <c r="G147" i="44"/>
  <c r="D147" i="44"/>
  <c r="S146" i="44"/>
  <c r="P146" i="44"/>
  <c r="M146" i="44"/>
  <c r="G146" i="44"/>
  <c r="D146" i="44"/>
  <c r="S145" i="44"/>
  <c r="P145" i="44"/>
  <c r="M145" i="44"/>
  <c r="G145" i="44"/>
  <c r="D145" i="44"/>
  <c r="S144" i="44"/>
  <c r="P144" i="44"/>
  <c r="M144" i="44"/>
  <c r="G144" i="44"/>
  <c r="D144" i="44"/>
  <c r="S143" i="44"/>
  <c r="P143" i="44"/>
  <c r="M143" i="44"/>
  <c r="G143" i="44"/>
  <c r="D143" i="44"/>
  <c r="S142" i="44"/>
  <c r="P142" i="44"/>
  <c r="M142" i="44"/>
  <c r="G142" i="44"/>
  <c r="D142" i="44"/>
  <c r="S141" i="44"/>
  <c r="P141" i="44"/>
  <c r="M141" i="44"/>
  <c r="G141" i="44"/>
  <c r="D141" i="44"/>
  <c r="S140" i="44"/>
  <c r="P140" i="44"/>
  <c r="M140" i="44"/>
  <c r="G140" i="44"/>
  <c r="D140" i="44"/>
  <c r="S139" i="44"/>
  <c r="P139" i="44"/>
  <c r="M139" i="44"/>
  <c r="G139" i="44"/>
  <c r="D139" i="44"/>
  <c r="S138" i="44"/>
  <c r="P138" i="44"/>
  <c r="M138" i="44"/>
  <c r="G138" i="44"/>
  <c r="D138" i="44"/>
  <c r="S137" i="44"/>
  <c r="P137" i="44"/>
  <c r="M137" i="44"/>
  <c r="G137" i="44"/>
  <c r="D137" i="44"/>
  <c r="S136" i="44"/>
  <c r="P136" i="44"/>
  <c r="M136" i="44"/>
  <c r="G136" i="44"/>
  <c r="D136" i="44"/>
  <c r="S135" i="44"/>
  <c r="P135" i="44"/>
  <c r="M135" i="44"/>
  <c r="G135" i="44"/>
  <c r="D135" i="44"/>
  <c r="S134" i="44"/>
  <c r="P134" i="44"/>
  <c r="M134" i="44"/>
  <c r="G134" i="44"/>
  <c r="D134" i="44"/>
  <c r="S133" i="44"/>
  <c r="P133" i="44"/>
  <c r="M133" i="44"/>
  <c r="G133" i="44"/>
  <c r="D133" i="44"/>
  <c r="S132" i="44"/>
  <c r="P132" i="44"/>
  <c r="M132" i="44"/>
  <c r="G132" i="44"/>
  <c r="D132" i="44"/>
  <c r="S131" i="44"/>
  <c r="P131" i="44"/>
  <c r="M131" i="44"/>
  <c r="G131" i="44"/>
  <c r="D131" i="44"/>
  <c r="S130" i="44"/>
  <c r="P130" i="44"/>
  <c r="M130" i="44"/>
  <c r="G130" i="44"/>
  <c r="D130" i="44"/>
  <c r="S129" i="44"/>
  <c r="P129" i="44"/>
  <c r="M129" i="44"/>
  <c r="G129" i="44"/>
  <c r="D129" i="44"/>
  <c r="S128" i="44"/>
  <c r="P128" i="44"/>
  <c r="M128" i="44"/>
  <c r="G128" i="44"/>
  <c r="D128" i="44"/>
  <c r="S127" i="44"/>
  <c r="P127" i="44"/>
  <c r="M127" i="44"/>
  <c r="G127" i="44"/>
  <c r="D127" i="44"/>
  <c r="S126" i="44"/>
  <c r="P126" i="44"/>
  <c r="M126" i="44"/>
  <c r="G126" i="44"/>
  <c r="D126" i="44"/>
  <c r="S125" i="44"/>
  <c r="P125" i="44"/>
  <c r="M125" i="44"/>
  <c r="G125" i="44"/>
  <c r="D125" i="44"/>
  <c r="S124" i="44"/>
  <c r="P124" i="44"/>
  <c r="M124" i="44"/>
  <c r="G124" i="44"/>
  <c r="D124" i="44"/>
  <c r="S123" i="44"/>
  <c r="M123" i="44"/>
  <c r="G123" i="44"/>
  <c r="D123" i="44"/>
  <c r="S122" i="44"/>
  <c r="M122" i="44"/>
  <c r="G122" i="44"/>
  <c r="D122" i="44"/>
  <c r="S121" i="44"/>
  <c r="M121" i="44"/>
  <c r="G121" i="44"/>
  <c r="D121" i="44"/>
  <c r="S120" i="44"/>
  <c r="M120" i="44"/>
  <c r="G120" i="44"/>
  <c r="D120" i="44"/>
  <c r="S119" i="44"/>
  <c r="M119" i="44"/>
  <c r="G119" i="44"/>
  <c r="D119" i="44"/>
  <c r="S118" i="44"/>
  <c r="M118" i="44"/>
  <c r="G118" i="44"/>
  <c r="D118" i="44"/>
  <c r="S117" i="44"/>
  <c r="M117" i="44"/>
  <c r="G117" i="44"/>
  <c r="D117" i="44"/>
  <c r="S116" i="44"/>
  <c r="M116" i="44"/>
  <c r="G116" i="44"/>
  <c r="D116" i="44"/>
  <c r="S115" i="44"/>
  <c r="M115" i="44"/>
  <c r="G115" i="44"/>
  <c r="D115" i="44"/>
  <c r="S114" i="44"/>
  <c r="M114" i="44"/>
  <c r="G114" i="44"/>
  <c r="D114" i="44"/>
  <c r="S113" i="44"/>
  <c r="M113" i="44"/>
  <c r="G113" i="44"/>
  <c r="D113" i="44"/>
  <c r="S112" i="44"/>
  <c r="M112" i="44"/>
  <c r="G112" i="44"/>
  <c r="D112" i="44"/>
  <c r="S111" i="44"/>
  <c r="M111" i="44"/>
  <c r="G111" i="44"/>
  <c r="D111" i="44"/>
  <c r="S110" i="44"/>
  <c r="M110" i="44"/>
  <c r="G110" i="44"/>
  <c r="D110" i="44"/>
  <c r="S109" i="44"/>
  <c r="M109" i="44"/>
  <c r="G109" i="44"/>
  <c r="D109" i="44"/>
  <c r="S108" i="44"/>
  <c r="M108" i="44"/>
  <c r="G108" i="44"/>
  <c r="D108" i="44"/>
  <c r="S107" i="44"/>
  <c r="M107" i="44"/>
  <c r="G107" i="44"/>
  <c r="D107" i="44"/>
  <c r="S106" i="44"/>
  <c r="M106" i="44"/>
  <c r="G106" i="44"/>
  <c r="D106" i="44"/>
  <c r="S105" i="44"/>
  <c r="M105" i="44"/>
  <c r="G105" i="44"/>
  <c r="D105" i="44"/>
  <c r="S104" i="44"/>
  <c r="M104" i="44"/>
  <c r="G104" i="44"/>
  <c r="D104" i="44"/>
  <c r="S103" i="44"/>
  <c r="M103" i="44"/>
  <c r="G103" i="44"/>
  <c r="D103" i="44"/>
  <c r="S102" i="44"/>
  <c r="M102" i="44"/>
  <c r="G102" i="44"/>
  <c r="D102" i="44"/>
  <c r="S101" i="44"/>
  <c r="M101" i="44"/>
  <c r="G101" i="44"/>
  <c r="D101" i="44"/>
  <c r="S100" i="44"/>
  <c r="M100" i="44"/>
  <c r="G100" i="44"/>
  <c r="D100" i="44"/>
  <c r="S99" i="44"/>
  <c r="G99" i="44"/>
  <c r="D99" i="44"/>
  <c r="S98" i="44"/>
  <c r="G98" i="44"/>
  <c r="D98" i="44"/>
  <c r="S97" i="44"/>
  <c r="G97" i="44"/>
  <c r="D97" i="44"/>
  <c r="S96" i="44"/>
  <c r="G96" i="44"/>
  <c r="D96" i="44"/>
  <c r="S95" i="44"/>
  <c r="G95" i="44"/>
  <c r="D95" i="44"/>
  <c r="S94" i="44"/>
  <c r="G94" i="44"/>
  <c r="D94" i="44"/>
  <c r="S93" i="44"/>
  <c r="G93" i="44"/>
  <c r="D93" i="44"/>
  <c r="S92" i="44"/>
  <c r="G92" i="44"/>
  <c r="D92" i="44"/>
  <c r="S91" i="44"/>
  <c r="G91" i="44"/>
  <c r="D91" i="44"/>
  <c r="S90" i="44"/>
  <c r="G90" i="44"/>
  <c r="D90" i="44"/>
  <c r="S89" i="44"/>
  <c r="G89" i="44"/>
  <c r="D89" i="44"/>
  <c r="S88" i="44"/>
  <c r="G88" i="44"/>
  <c r="D88" i="44"/>
  <c r="S87" i="44"/>
  <c r="G87" i="44"/>
  <c r="D87" i="44"/>
  <c r="S86" i="44"/>
  <c r="G86" i="44"/>
  <c r="D86" i="44"/>
  <c r="S85" i="44"/>
  <c r="G85" i="44"/>
  <c r="D85" i="44"/>
  <c r="S84" i="44"/>
  <c r="G84" i="44"/>
  <c r="D84" i="44"/>
  <c r="S83" i="44"/>
  <c r="G83" i="44"/>
  <c r="D83" i="44"/>
  <c r="S82" i="44"/>
  <c r="G82" i="44"/>
  <c r="D82" i="44"/>
  <c r="S81" i="44"/>
  <c r="G81" i="44"/>
  <c r="D81" i="44"/>
  <c r="S80" i="44"/>
  <c r="G80" i="44"/>
  <c r="D80" i="44"/>
  <c r="S79" i="44"/>
  <c r="G79" i="44"/>
  <c r="D79" i="44"/>
  <c r="S78" i="44"/>
  <c r="G78" i="44"/>
  <c r="D78" i="44"/>
  <c r="S77" i="44"/>
  <c r="G77" i="44"/>
  <c r="D77" i="44"/>
  <c r="S76" i="44"/>
  <c r="G76" i="44"/>
  <c r="D76" i="44"/>
  <c r="S75" i="44"/>
  <c r="G75" i="44"/>
  <c r="D75" i="44"/>
  <c r="S74" i="44"/>
  <c r="G74" i="44"/>
  <c r="D74" i="44"/>
  <c r="S73" i="44"/>
  <c r="G73" i="44"/>
  <c r="D73" i="44"/>
  <c r="S72" i="44"/>
  <c r="G72" i="44"/>
  <c r="D72" i="44"/>
  <c r="S71" i="44"/>
  <c r="G71" i="44"/>
  <c r="D71" i="44"/>
  <c r="S70" i="44"/>
  <c r="G70" i="44"/>
  <c r="D70" i="44"/>
  <c r="S69" i="44"/>
  <c r="G69" i="44"/>
  <c r="D69" i="44"/>
  <c r="S68" i="44"/>
  <c r="G68" i="44"/>
  <c r="D68" i="44"/>
  <c r="S67" i="44"/>
  <c r="G67" i="44"/>
  <c r="D67" i="44"/>
  <c r="S66" i="44"/>
  <c r="G66" i="44"/>
  <c r="D66" i="44"/>
  <c r="S65" i="44"/>
  <c r="G65" i="44"/>
  <c r="D65" i="44"/>
  <c r="S64" i="44"/>
  <c r="G64" i="44"/>
  <c r="D64" i="44"/>
  <c r="S63" i="44"/>
  <c r="G63" i="44"/>
  <c r="D63" i="44"/>
  <c r="S62" i="44"/>
  <c r="G62" i="44"/>
  <c r="D62" i="44"/>
  <c r="S61" i="44"/>
  <c r="G61" i="44"/>
  <c r="D61" i="44"/>
  <c r="S60" i="44"/>
  <c r="G60" i="44"/>
  <c r="D60" i="44"/>
  <c r="S59" i="44"/>
  <c r="G59" i="44"/>
  <c r="D59" i="44"/>
  <c r="S58" i="44"/>
  <c r="G58" i="44"/>
  <c r="D58" i="44"/>
  <c r="S57" i="44"/>
  <c r="G57" i="44"/>
  <c r="D57" i="44"/>
  <c r="S56" i="44"/>
  <c r="G56" i="44"/>
  <c r="D56" i="44"/>
  <c r="S55" i="44"/>
  <c r="G55" i="44"/>
  <c r="D55" i="44"/>
  <c r="S54" i="44"/>
  <c r="G54" i="44"/>
  <c r="D54" i="44"/>
  <c r="S53" i="44"/>
  <c r="G53" i="44"/>
  <c r="D53" i="44"/>
  <c r="S52" i="44"/>
  <c r="G52" i="44"/>
  <c r="D52" i="44"/>
  <c r="S51" i="44"/>
  <c r="G51" i="44"/>
  <c r="D51" i="44"/>
  <c r="S50" i="44"/>
  <c r="G50" i="44"/>
  <c r="D50" i="44"/>
  <c r="S49" i="44"/>
  <c r="G49" i="44"/>
  <c r="D49" i="44"/>
  <c r="S48" i="44"/>
  <c r="G48" i="44"/>
  <c r="D48" i="44"/>
  <c r="S47" i="44"/>
  <c r="G47" i="44"/>
  <c r="D47" i="44"/>
  <c r="S46" i="44"/>
  <c r="G46" i="44"/>
  <c r="D46" i="44"/>
  <c r="S45" i="44"/>
  <c r="G45" i="44"/>
  <c r="D45" i="44"/>
  <c r="S44" i="44"/>
  <c r="G44" i="44"/>
  <c r="D44" i="44"/>
  <c r="S43" i="44"/>
  <c r="G43" i="44"/>
  <c r="D43" i="44"/>
  <c r="S42" i="44"/>
  <c r="G42" i="44"/>
  <c r="D42" i="44"/>
  <c r="S41" i="44"/>
  <c r="G41" i="44"/>
  <c r="D41" i="44"/>
  <c r="S40" i="44"/>
  <c r="G40" i="44"/>
  <c r="D40" i="44"/>
  <c r="S39" i="44"/>
  <c r="D39" i="44"/>
  <c r="S38" i="44"/>
  <c r="D38" i="44"/>
  <c r="S37" i="44"/>
  <c r="D37" i="44"/>
  <c r="S36" i="44"/>
  <c r="D36" i="44"/>
  <c r="S35" i="44"/>
  <c r="D35" i="44"/>
  <c r="S34" i="44"/>
  <c r="D34" i="44"/>
  <c r="S33" i="44"/>
  <c r="D33" i="44"/>
  <c r="S32" i="44"/>
  <c r="D32" i="44"/>
  <c r="S31" i="44"/>
  <c r="D31" i="44"/>
  <c r="S30" i="44"/>
  <c r="D30" i="44"/>
  <c r="S29" i="44"/>
  <c r="D29" i="44"/>
  <c r="S28" i="44"/>
  <c r="D28" i="44"/>
  <c r="S27" i="44"/>
  <c r="D27" i="44"/>
  <c r="S26" i="44"/>
  <c r="D26" i="44"/>
  <c r="S25" i="44"/>
  <c r="D25" i="44"/>
  <c r="S24" i="44"/>
  <c r="D24" i="44"/>
  <c r="S23" i="44"/>
  <c r="D23" i="44"/>
  <c r="S22" i="44"/>
  <c r="D22" i="44"/>
  <c r="S21" i="44"/>
  <c r="D21" i="44"/>
  <c r="S20" i="44"/>
  <c r="D20" i="44"/>
  <c r="S19" i="44"/>
  <c r="D19" i="44"/>
  <c r="S18" i="44"/>
  <c r="D18" i="44"/>
  <c r="S17" i="44"/>
  <c r="D17" i="44"/>
  <c r="S16" i="44"/>
  <c r="D16" i="44"/>
  <c r="E1626" i="42" l="1"/>
  <c r="E1627" i="42" s="1"/>
  <c r="E1628" i="42" s="1"/>
  <c r="E1629" i="42" s="1"/>
  <c r="E1630" i="42" s="1"/>
  <c r="E1631" i="42" s="1"/>
  <c r="E1632" i="42" s="1"/>
  <c r="E1633" i="42" s="1"/>
  <c r="E1634" i="42" s="1"/>
  <c r="E1635" i="42" s="1"/>
  <c r="E1636" i="42" s="1"/>
  <c r="E1637" i="42" s="1"/>
  <c r="E1638" i="42" s="1"/>
  <c r="E1639" i="42" s="1"/>
  <c r="E1640" i="42" s="1"/>
  <c r="E1641" i="42" s="1"/>
  <c r="E1642" i="42" s="1"/>
  <c r="E1643" i="42" s="1"/>
  <c r="E1644" i="42" s="1"/>
  <c r="E1645" i="42" s="1"/>
  <c r="E1646" i="42" s="1"/>
  <c r="E1647" i="42" s="1"/>
  <c r="E1648" i="42" s="1"/>
  <c r="E1649" i="42" s="1"/>
  <c r="E1650" i="42" s="1"/>
  <c r="E1651" i="42" s="1"/>
  <c r="E1652" i="42" s="1"/>
  <c r="E1653" i="42" s="1"/>
  <c r="E1654" i="42" s="1"/>
  <c r="E1655" i="42" s="1"/>
  <c r="E1656" i="42" s="1"/>
  <c r="E1657" i="42" s="1"/>
  <c r="E1658" i="42" s="1"/>
  <c r="E1659" i="42" s="1"/>
  <c r="E1660" i="42" s="1"/>
  <c r="E1661" i="42" s="1"/>
  <c r="E1662" i="42" s="1"/>
  <c r="E1663" i="42" s="1"/>
  <c r="E1664" i="42" s="1"/>
  <c r="E1665" i="42" s="1"/>
  <c r="E1666" i="42" s="1"/>
  <c r="E1667" i="42" s="1"/>
  <c r="E1668" i="42" s="1"/>
  <c r="E1669" i="42" s="1"/>
  <c r="E1670" i="42" s="1"/>
  <c r="E1671" i="42" s="1"/>
  <c r="E1672" i="42" s="1"/>
  <c r="E1673" i="42" s="1"/>
  <c r="E1674" i="42" s="1"/>
  <c r="E1675" i="42" s="1"/>
  <c r="E1676" i="42" s="1"/>
  <c r="E1677" i="42" s="1"/>
  <c r="E1678" i="42" s="1"/>
  <c r="E1679" i="42" s="1"/>
  <c r="E1680" i="42" s="1"/>
  <c r="E1681" i="42" s="1"/>
  <c r="E1682" i="42" s="1"/>
  <c r="E1683" i="42" s="1"/>
  <c r="E1684" i="42" s="1"/>
  <c r="E1685" i="42" s="1"/>
  <c r="E1686" i="42" s="1"/>
  <c r="E1687" i="42" s="1"/>
  <c r="E1688" i="42" s="1"/>
  <c r="E1689" i="42" s="1"/>
  <c r="E1690" i="42" s="1"/>
  <c r="E1691" i="42" s="1"/>
  <c r="E1692" i="42" s="1"/>
  <c r="E1693" i="42" s="1"/>
  <c r="E1694" i="42" s="1"/>
  <c r="E1695" i="42" s="1"/>
  <c r="E1696" i="42" s="1"/>
  <c r="E1697" i="42" s="1"/>
  <c r="E1698" i="42" s="1"/>
  <c r="E1699" i="42" s="1"/>
  <c r="E1700" i="42" s="1"/>
  <c r="E1701" i="42" s="1"/>
  <c r="E1702" i="42" s="1"/>
  <c r="E1703" i="42" s="1"/>
  <c r="E1704" i="42" s="1"/>
  <c r="E1705" i="42" s="1"/>
  <c r="E1706" i="42" s="1"/>
  <c r="E1707" i="42" s="1"/>
  <c r="E1708" i="42" s="1"/>
  <c r="E1709" i="42" s="1"/>
  <c r="E1710" i="42" s="1"/>
  <c r="E1711" i="42" s="1"/>
  <c r="E1712" i="42" s="1"/>
  <c r="E1713" i="42" s="1"/>
  <c r="E1714" i="42" s="1"/>
  <c r="E1715" i="42" s="1"/>
  <c r="E1716" i="42" s="1"/>
  <c r="E1717" i="42" s="1"/>
  <c r="E1718" i="42" s="1"/>
  <c r="E1719" i="42" s="1"/>
  <c r="E1720" i="42" s="1"/>
  <c r="E1721" i="42" s="1"/>
  <c r="E1722" i="42" s="1"/>
  <c r="E1723" i="42" s="1"/>
  <c r="E1724" i="42" s="1"/>
  <c r="E1725" i="42" s="1"/>
  <c r="E1726" i="42" s="1"/>
  <c r="E1727" i="42" s="1"/>
  <c r="E1728" i="42" s="1"/>
  <c r="E1729" i="42" s="1"/>
  <c r="E1730" i="42" s="1"/>
  <c r="E1731" i="42" s="1"/>
  <c r="E1732" i="42" s="1"/>
  <c r="E1733" i="42" s="1"/>
  <c r="E1734" i="42" s="1"/>
  <c r="E1735" i="42" s="1"/>
  <c r="E1736" i="42" s="1"/>
  <c r="E1737" i="42" s="1"/>
  <c r="E1738" i="42" s="1"/>
  <c r="E1739" i="42" s="1"/>
  <c r="E1740" i="42" s="1"/>
  <c r="E1741" i="42" s="1"/>
  <c r="E1742" i="42" s="1"/>
  <c r="E1743" i="42" s="1"/>
  <c r="E1744" i="42" s="1"/>
  <c r="E1745" i="42" s="1"/>
  <c r="E1746" i="42" s="1"/>
  <c r="E1747" i="42" s="1"/>
  <c r="E1748" i="42" s="1"/>
  <c r="E1749" i="42" s="1"/>
  <c r="E1750" i="42" s="1"/>
  <c r="E1751" i="42" s="1"/>
  <c r="E1752" i="42" s="1"/>
  <c r="E1753" i="42" s="1"/>
  <c r="E1754" i="42" s="1"/>
  <c r="E1755" i="42" s="1"/>
  <c r="E1756" i="42" s="1"/>
  <c r="E1757" i="42" s="1"/>
  <c r="E1758" i="42" s="1"/>
  <c r="E1759" i="42" s="1"/>
  <c r="E1760" i="42" s="1"/>
  <c r="E1761" i="42" s="1"/>
  <c r="E1762" i="42" s="1"/>
  <c r="E1763" i="42" s="1"/>
  <c r="E1764" i="42" s="1"/>
  <c r="E1765" i="42" s="1"/>
  <c r="E1766" i="42" s="1"/>
  <c r="E1767" i="42" s="1"/>
  <c r="E1768" i="42" s="1"/>
  <c r="E1769" i="42" s="1"/>
  <c r="E1770" i="42" s="1"/>
  <c r="E1771" i="42" s="1"/>
  <c r="E1772" i="42" s="1"/>
  <c r="E1773" i="42" s="1"/>
  <c r="E1774" i="42" s="1"/>
  <c r="E1775" i="42" s="1"/>
  <c r="E1776" i="42" s="1"/>
  <c r="E1777" i="42" s="1"/>
  <c r="E1778" i="42" s="1"/>
  <c r="E1779" i="42" s="1"/>
  <c r="E1780" i="42" s="1"/>
  <c r="E1781" i="42" s="1"/>
  <c r="E1782" i="42" s="1"/>
  <c r="E1783" i="42" s="1"/>
  <c r="E1784" i="42" s="1"/>
  <c r="E1785" i="42" s="1"/>
  <c r="E1786" i="42" s="1"/>
  <c r="E1787" i="42" s="1"/>
  <c r="E1788" i="42" s="1"/>
  <c r="E1789" i="42" s="1"/>
  <c r="E1790" i="42" s="1"/>
  <c r="E1791" i="42" s="1"/>
  <c r="E1792" i="42" s="1"/>
  <c r="E1793" i="42" s="1"/>
  <c r="E1794" i="42" s="1"/>
  <c r="E1795" i="42" s="1"/>
  <c r="E1796" i="42" s="1"/>
  <c r="E1797" i="42" s="1"/>
  <c r="E1798" i="42" s="1"/>
  <c r="E1799" i="42" s="1"/>
  <c r="E1800" i="42" s="1"/>
  <c r="E1801" i="42" s="1"/>
  <c r="E1802" i="42" s="1"/>
  <c r="E1803" i="42" s="1"/>
  <c r="E1804" i="42" s="1"/>
  <c r="E1805" i="42" s="1"/>
  <c r="E1806" i="42" s="1"/>
  <c r="E1807" i="42" s="1"/>
  <c r="E1808" i="42" s="1"/>
  <c r="E1809" i="42" s="1"/>
  <c r="E1810" i="42" s="1"/>
  <c r="E1811" i="42" s="1"/>
  <c r="E1812" i="42" s="1"/>
  <c r="E1813" i="42" s="1"/>
  <c r="E1814" i="42" s="1"/>
  <c r="E1815" i="42" s="1"/>
  <c r="E1816" i="42" s="1"/>
  <c r="E1817" i="42" s="1"/>
  <c r="E1818" i="42" s="1"/>
  <c r="E1819" i="42" s="1"/>
  <c r="E1820" i="42" s="1"/>
  <c r="C1626" i="42"/>
  <c r="C1627" i="42" s="1"/>
  <c r="C1628" i="42" s="1"/>
  <c r="C1629" i="42" s="1"/>
  <c r="C1630" i="42" s="1"/>
  <c r="C1631" i="42" s="1"/>
  <c r="C1632" i="42" s="1"/>
  <c r="C1633" i="42" s="1"/>
  <c r="C1634" i="42" s="1"/>
  <c r="C1635" i="42" s="1"/>
  <c r="C1636" i="42" s="1"/>
  <c r="C1637" i="42" s="1"/>
  <c r="C1638" i="42" s="1"/>
  <c r="C1639" i="42" s="1"/>
  <c r="C1640" i="42" s="1"/>
  <c r="C1641" i="42" s="1"/>
  <c r="C1642" i="42" s="1"/>
  <c r="C1643" i="42" s="1"/>
  <c r="C1644" i="42" s="1"/>
  <c r="C1645" i="42" s="1"/>
  <c r="C1646" i="42" s="1"/>
  <c r="C1647" i="42" s="1"/>
  <c r="C1648" i="42" s="1"/>
  <c r="C1649" i="42" s="1"/>
  <c r="C1650" i="42" s="1"/>
  <c r="C1651" i="42" s="1"/>
  <c r="C1652" i="42" s="1"/>
  <c r="C1653" i="42" s="1"/>
  <c r="C1654" i="42" s="1"/>
  <c r="C1655" i="42" s="1"/>
  <c r="C1656" i="42" s="1"/>
  <c r="C1657" i="42" s="1"/>
  <c r="C1658" i="42" s="1"/>
  <c r="C1659" i="42" s="1"/>
  <c r="C1660" i="42" s="1"/>
  <c r="C1661" i="42" s="1"/>
  <c r="C1662" i="42" s="1"/>
  <c r="C1663" i="42" s="1"/>
  <c r="C1664" i="42" s="1"/>
  <c r="C1665" i="42" s="1"/>
  <c r="C1666" i="42" s="1"/>
  <c r="C1667" i="42" s="1"/>
  <c r="C1668" i="42" s="1"/>
  <c r="C1669" i="42" s="1"/>
  <c r="C1670" i="42" s="1"/>
  <c r="C1671" i="42" s="1"/>
  <c r="C1672" i="42" s="1"/>
  <c r="C1673" i="42" s="1"/>
  <c r="C1674" i="42" s="1"/>
  <c r="C1675" i="42" s="1"/>
  <c r="C1676" i="42" s="1"/>
  <c r="C1677" i="42" s="1"/>
  <c r="C1678" i="42" s="1"/>
  <c r="C1679" i="42" s="1"/>
  <c r="C1680" i="42" s="1"/>
  <c r="C1681" i="42" s="1"/>
  <c r="C1682" i="42" s="1"/>
  <c r="C1683" i="42" s="1"/>
  <c r="C1684" i="42" s="1"/>
  <c r="C1685" i="42" s="1"/>
  <c r="C1686" i="42" s="1"/>
  <c r="C1687" i="42" s="1"/>
  <c r="C1688" i="42" s="1"/>
  <c r="C1689" i="42" s="1"/>
  <c r="C1690" i="42" s="1"/>
  <c r="C1691" i="42" s="1"/>
  <c r="C1692" i="42" s="1"/>
  <c r="C1693" i="42" s="1"/>
  <c r="C1694" i="42" s="1"/>
  <c r="C1695" i="42" s="1"/>
  <c r="C1696" i="42" s="1"/>
  <c r="C1697" i="42" s="1"/>
  <c r="C1698" i="42" s="1"/>
  <c r="C1699" i="42" s="1"/>
  <c r="C1700" i="42" s="1"/>
  <c r="C1701" i="42" s="1"/>
  <c r="C1702" i="42" s="1"/>
  <c r="C1703" i="42" s="1"/>
  <c r="C1704" i="42" s="1"/>
  <c r="C1705" i="42" s="1"/>
  <c r="C1706" i="42" s="1"/>
  <c r="C1707" i="42" s="1"/>
  <c r="C1708" i="42" s="1"/>
  <c r="C1709" i="42" s="1"/>
  <c r="C1710" i="42" s="1"/>
  <c r="C1711" i="42" s="1"/>
  <c r="C1712" i="42" s="1"/>
  <c r="C1713" i="42" s="1"/>
  <c r="C1714" i="42" s="1"/>
  <c r="C1715" i="42" s="1"/>
  <c r="C1716" i="42" s="1"/>
  <c r="C1717" i="42" s="1"/>
  <c r="C1718" i="42" s="1"/>
  <c r="C1719" i="42" s="1"/>
  <c r="C1720" i="42" s="1"/>
  <c r="C1721" i="42" s="1"/>
  <c r="C1722" i="42" s="1"/>
  <c r="C1723" i="42" s="1"/>
  <c r="C1724" i="42" s="1"/>
  <c r="C1725" i="42" s="1"/>
  <c r="C1726" i="42" s="1"/>
  <c r="C1727" i="42" s="1"/>
  <c r="C1728" i="42" s="1"/>
  <c r="C1729" i="42" s="1"/>
  <c r="C1730" i="42" s="1"/>
  <c r="C1731" i="42" s="1"/>
  <c r="C1732" i="42" s="1"/>
  <c r="C1733" i="42" s="1"/>
  <c r="C1734" i="42" s="1"/>
  <c r="C1735" i="42" s="1"/>
  <c r="C1736" i="42" s="1"/>
  <c r="C1737" i="42" s="1"/>
  <c r="C1738" i="42" s="1"/>
  <c r="C1739" i="42" s="1"/>
  <c r="C1740" i="42" s="1"/>
  <c r="C1741" i="42" s="1"/>
  <c r="C1742" i="42" s="1"/>
  <c r="C1743" i="42" s="1"/>
  <c r="C1744" i="42" s="1"/>
  <c r="C1745" i="42" s="1"/>
  <c r="C1746" i="42" s="1"/>
  <c r="C1747" i="42" s="1"/>
  <c r="C1748" i="42" s="1"/>
  <c r="C1749" i="42" s="1"/>
  <c r="C1750" i="42" s="1"/>
  <c r="C1751" i="42" s="1"/>
  <c r="C1752" i="42" s="1"/>
  <c r="C1753" i="42" s="1"/>
  <c r="C1754" i="42" s="1"/>
  <c r="C1755" i="42" s="1"/>
  <c r="C1756" i="42" s="1"/>
  <c r="C1757" i="42" s="1"/>
  <c r="C1758" i="42" s="1"/>
  <c r="C1759" i="42" s="1"/>
  <c r="C1760" i="42" s="1"/>
  <c r="C1761" i="42" s="1"/>
  <c r="C1762" i="42" s="1"/>
  <c r="C1763" i="42" s="1"/>
  <c r="C1764" i="42" s="1"/>
  <c r="C1765" i="42" s="1"/>
  <c r="C1766" i="42" s="1"/>
  <c r="C1767" i="42" s="1"/>
  <c r="C1768" i="42" s="1"/>
  <c r="C1769" i="42" s="1"/>
  <c r="C1770" i="42" s="1"/>
  <c r="C1771" i="42" s="1"/>
  <c r="C1772" i="42" s="1"/>
  <c r="C1773" i="42" s="1"/>
  <c r="C1774" i="42" s="1"/>
  <c r="C1775" i="42" s="1"/>
  <c r="C1776" i="42" s="1"/>
  <c r="C1777" i="42" s="1"/>
  <c r="C1778" i="42" s="1"/>
  <c r="C1779" i="42" s="1"/>
  <c r="C1780" i="42" s="1"/>
  <c r="C1781" i="42" s="1"/>
  <c r="C1782" i="42" s="1"/>
  <c r="C1783" i="42" s="1"/>
  <c r="C1784" i="42" s="1"/>
  <c r="C1785" i="42" s="1"/>
  <c r="C1786" i="42" s="1"/>
  <c r="C1787" i="42" s="1"/>
  <c r="C1788" i="42" s="1"/>
  <c r="C1789" i="42" s="1"/>
  <c r="C1790" i="42" s="1"/>
  <c r="C1791" i="42" s="1"/>
  <c r="C1792" i="42" s="1"/>
  <c r="C1793" i="42" s="1"/>
  <c r="C1794" i="42" s="1"/>
  <c r="C1795" i="42" s="1"/>
  <c r="C1796" i="42" s="1"/>
  <c r="C1797" i="42" s="1"/>
  <c r="C1798" i="42" s="1"/>
  <c r="C1799" i="42" s="1"/>
  <c r="C1800" i="42" s="1"/>
  <c r="C1801" i="42" s="1"/>
  <c r="C1802" i="42" s="1"/>
  <c r="C1803" i="42" s="1"/>
  <c r="C1804" i="42" s="1"/>
  <c r="C1805" i="42" s="1"/>
  <c r="C1806" i="42" s="1"/>
  <c r="C1807" i="42" s="1"/>
  <c r="C1808" i="42" s="1"/>
  <c r="C1809" i="42" s="1"/>
  <c r="C1810" i="42" s="1"/>
  <c r="C1811" i="42" s="1"/>
  <c r="C1812" i="42" s="1"/>
  <c r="C1813" i="42" s="1"/>
  <c r="C1814" i="42" s="1"/>
  <c r="C1815" i="42" s="1"/>
  <c r="C1816" i="42" s="1"/>
  <c r="C1817" i="42" s="1"/>
  <c r="C1818" i="42" s="1"/>
  <c r="C1819" i="42" s="1"/>
  <c r="C1820" i="42" s="1"/>
  <c r="D1247" i="42"/>
  <c r="D1248" i="42" s="1"/>
  <c r="D1249" i="42" s="1"/>
  <c r="D1250" i="42" s="1"/>
  <c r="D1251" i="42" s="1"/>
  <c r="D1252" i="42" s="1"/>
  <c r="D1253" i="42" s="1"/>
  <c r="D1254" i="42" s="1"/>
  <c r="D1255" i="42" s="1"/>
  <c r="D1256" i="42" s="1"/>
  <c r="D1257" i="42" s="1"/>
  <c r="D1258" i="42" s="1"/>
  <c r="D1259" i="42" s="1"/>
  <c r="D1260" i="42" s="1"/>
  <c r="D1261" i="42" s="1"/>
  <c r="D1262" i="42" s="1"/>
  <c r="D1263" i="42" s="1"/>
  <c r="D1264" i="42" s="1"/>
  <c r="D1265" i="42" s="1"/>
  <c r="D1266" i="42" s="1"/>
  <c r="D1267" i="42" s="1"/>
  <c r="D1268" i="42" s="1"/>
  <c r="D1269" i="42" s="1"/>
  <c r="D1270" i="42" s="1"/>
  <c r="D1271" i="42" s="1"/>
  <c r="D1272" i="42" s="1"/>
  <c r="D1273" i="42" s="1"/>
  <c r="D1274" i="42" s="1"/>
  <c r="D1275" i="42" s="1"/>
  <c r="D1276" i="42" s="1"/>
  <c r="D1277" i="42" s="1"/>
  <c r="D1278" i="42" s="1"/>
  <c r="D1279" i="42" s="1"/>
  <c r="D1280" i="42" s="1"/>
  <c r="D1281" i="42" s="1"/>
  <c r="D1282" i="42" s="1"/>
  <c r="D1283" i="42" s="1"/>
  <c r="D1284" i="42" s="1"/>
  <c r="D1285" i="42" s="1"/>
  <c r="D1286" i="42" s="1"/>
  <c r="D1287" i="42" s="1"/>
  <c r="D1288" i="42" s="1"/>
  <c r="D1289" i="42" s="1"/>
  <c r="D1290" i="42" s="1"/>
  <c r="D1291" i="42" s="1"/>
  <c r="D1292" i="42" s="1"/>
  <c r="D1293" i="42" s="1"/>
  <c r="D1294" i="42" s="1"/>
  <c r="D1295" i="42" s="1"/>
  <c r="D1296" i="42" s="1"/>
  <c r="D1297" i="42" s="1"/>
  <c r="D1298" i="42" s="1"/>
  <c r="D1299" i="42" s="1"/>
  <c r="D1300" i="42" s="1"/>
  <c r="D1301" i="42" s="1"/>
  <c r="D1302" i="42" s="1"/>
  <c r="D1303" i="42" s="1"/>
  <c r="D1304" i="42" s="1"/>
  <c r="D1305" i="42" s="1"/>
  <c r="D1306" i="42" s="1"/>
  <c r="D1307" i="42" s="1"/>
  <c r="D1308" i="42" s="1"/>
  <c r="D1309" i="42" s="1"/>
  <c r="D1310" i="42" s="1"/>
  <c r="D1311" i="42" s="1"/>
  <c r="D1312" i="42" s="1"/>
  <c r="D1313" i="42" s="1"/>
  <c r="D1314" i="42" s="1"/>
  <c r="D1315" i="42" s="1"/>
  <c r="D1316" i="42" s="1"/>
  <c r="D1317" i="42" s="1"/>
  <c r="D1318" i="42" s="1"/>
  <c r="D1319" i="42" s="1"/>
  <c r="D1320" i="42" s="1"/>
  <c r="D1321" i="42" s="1"/>
  <c r="D1322" i="42" s="1"/>
  <c r="D1323" i="42" s="1"/>
  <c r="D1324" i="42" s="1"/>
  <c r="D1325" i="42" s="1"/>
  <c r="D1326" i="42" s="1"/>
  <c r="D1327" i="42" s="1"/>
  <c r="D1328" i="42" s="1"/>
  <c r="D1329" i="42" s="1"/>
  <c r="D1330" i="42" s="1"/>
  <c r="D1331" i="42" s="1"/>
  <c r="D1332" i="42" s="1"/>
  <c r="D1333" i="42" s="1"/>
  <c r="D1334" i="42" s="1"/>
  <c r="D1335" i="42" s="1"/>
  <c r="D1336" i="42" s="1"/>
  <c r="D1337" i="42" s="1"/>
  <c r="D1338" i="42" s="1"/>
  <c r="D1339" i="42" s="1"/>
  <c r="D1340" i="42" s="1"/>
  <c r="D1341" i="42" s="1"/>
  <c r="D1342" i="42" s="1"/>
  <c r="D1343" i="42" s="1"/>
  <c r="D1344" i="42" s="1"/>
  <c r="D1345" i="42" s="1"/>
  <c r="D1346" i="42" s="1"/>
  <c r="D1347" i="42" s="1"/>
  <c r="D1348" i="42" s="1"/>
  <c r="D1349" i="42" s="1"/>
  <c r="D1350" i="42" s="1"/>
  <c r="D1351" i="42" s="1"/>
  <c r="D1352" i="42" s="1"/>
  <c r="D1353" i="42" s="1"/>
  <c r="D1354" i="42" s="1"/>
  <c r="D1355" i="42" s="1"/>
  <c r="D1356" i="42" s="1"/>
  <c r="D1357" i="42" s="1"/>
  <c r="D1358" i="42" s="1"/>
  <c r="D1359" i="42" s="1"/>
  <c r="D1360" i="42" s="1"/>
  <c r="D1361" i="42" s="1"/>
  <c r="D1362" i="42" s="1"/>
  <c r="D1363" i="42" s="1"/>
  <c r="D1364" i="42" s="1"/>
  <c r="D1365" i="42" s="1"/>
  <c r="D1366" i="42" s="1"/>
  <c r="D1367" i="42" s="1"/>
  <c r="D1368" i="42" s="1"/>
  <c r="D1369" i="42" s="1"/>
  <c r="D1370" i="42" s="1"/>
  <c r="D1371" i="42" s="1"/>
  <c r="D1372" i="42" s="1"/>
  <c r="D1373" i="42" s="1"/>
  <c r="D1374" i="42" s="1"/>
  <c r="D1375" i="42" s="1"/>
  <c r="D1376" i="42" s="1"/>
  <c r="D1377" i="42" s="1"/>
  <c r="D1378" i="42" s="1"/>
  <c r="D1379" i="42" s="1"/>
  <c r="D1380" i="42" s="1"/>
  <c r="D1381" i="42" s="1"/>
  <c r="D1382" i="42" s="1"/>
  <c r="D1383" i="42" s="1"/>
  <c r="D1384" i="42" s="1"/>
  <c r="D1385" i="42" s="1"/>
  <c r="D1386" i="42" s="1"/>
  <c r="D1387" i="42" s="1"/>
  <c r="D1388" i="42" s="1"/>
  <c r="D1389" i="42" s="1"/>
  <c r="D1390" i="42" s="1"/>
  <c r="D1391" i="42" s="1"/>
  <c r="D1392" i="42" s="1"/>
  <c r="D1393" i="42" s="1"/>
  <c r="D1394" i="42" s="1"/>
  <c r="D1395" i="42" s="1"/>
  <c r="D1396" i="42" s="1"/>
  <c r="D1397" i="42" s="1"/>
  <c r="D1398" i="42" s="1"/>
  <c r="D1399" i="42" s="1"/>
  <c r="D1400" i="42" s="1"/>
  <c r="D1401" i="42" s="1"/>
  <c r="D1402" i="42" s="1"/>
  <c r="D1403" i="42" s="1"/>
  <c r="D1404" i="42" s="1"/>
  <c r="D1405" i="42" s="1"/>
  <c r="D1406" i="42" s="1"/>
  <c r="D1407" i="42" s="1"/>
  <c r="D1408" i="42" s="1"/>
  <c r="D1409" i="42" s="1"/>
  <c r="D1410" i="42" s="1"/>
  <c r="D1411" i="42" s="1"/>
  <c r="D1412" i="42" s="1"/>
  <c r="D1413" i="42" s="1"/>
  <c r="D1414" i="42" s="1"/>
  <c r="D1415" i="42" s="1"/>
  <c r="D1416" i="42" s="1"/>
  <c r="D1417" i="42" s="1"/>
  <c r="D1418" i="42" s="1"/>
  <c r="D1419" i="42" s="1"/>
  <c r="D1420" i="42" s="1"/>
  <c r="D1421" i="42" s="1"/>
  <c r="D1422" i="42" s="1"/>
  <c r="D1423" i="42" s="1"/>
  <c r="D1424" i="42" s="1"/>
  <c r="D1425" i="42" s="1"/>
  <c r="D1426" i="42" s="1"/>
  <c r="D1427" i="42" s="1"/>
  <c r="D1428" i="42" s="1"/>
  <c r="D1429" i="42" s="1"/>
  <c r="D1430" i="42" s="1"/>
  <c r="D1431" i="42" s="1"/>
  <c r="D1432" i="42" s="1"/>
  <c r="D1433" i="42" s="1"/>
  <c r="D1434" i="42" s="1"/>
  <c r="D1435" i="42" s="1"/>
  <c r="D1436" i="42" s="1"/>
  <c r="D1437" i="42" s="1"/>
  <c r="D1438" i="42" s="1"/>
  <c r="D1439" i="42" s="1"/>
  <c r="D1440" i="42" s="1"/>
  <c r="D1441" i="42" s="1"/>
  <c r="D1442" i="42" s="1"/>
  <c r="D1443" i="42" s="1"/>
  <c r="D1444" i="42" s="1"/>
  <c r="D1445" i="42" s="1"/>
  <c r="D1446" i="42" s="1"/>
  <c r="D1447" i="42" s="1"/>
  <c r="D1448" i="42" s="1"/>
  <c r="D1449" i="42" s="1"/>
  <c r="D1450" i="42" s="1"/>
  <c r="D1451" i="42" s="1"/>
  <c r="D1452" i="42" s="1"/>
  <c r="D1453" i="42" s="1"/>
  <c r="D1454" i="42" s="1"/>
  <c r="D1455" i="42" s="1"/>
  <c r="D1456" i="42" s="1"/>
  <c r="D1457" i="42" s="1"/>
  <c r="D1458" i="42" s="1"/>
  <c r="D1459" i="42" s="1"/>
  <c r="D1460" i="42" s="1"/>
  <c r="D1461" i="42" s="1"/>
  <c r="D1462" i="42" s="1"/>
  <c r="D1463" i="42" s="1"/>
  <c r="D1464" i="42" s="1"/>
  <c r="D1465" i="42" s="1"/>
  <c r="D1466" i="42" s="1"/>
  <c r="D1467" i="42" s="1"/>
  <c r="D1468" i="42" s="1"/>
  <c r="D1469" i="42" s="1"/>
  <c r="D1470" i="42" s="1"/>
  <c r="D1471" i="42" s="1"/>
  <c r="D1472" i="42" s="1"/>
  <c r="D1473" i="42" s="1"/>
  <c r="D1474" i="42" s="1"/>
  <c r="D1475" i="42" s="1"/>
  <c r="D1476" i="42" s="1"/>
  <c r="D1477" i="42" s="1"/>
  <c r="D1478" i="42" s="1"/>
  <c r="D1479" i="42" s="1"/>
  <c r="D1480" i="42" s="1"/>
  <c r="D1481" i="42" s="1"/>
  <c r="D1482" i="42" s="1"/>
  <c r="D1483" i="42" s="1"/>
  <c r="D1484" i="42" s="1"/>
  <c r="D1485" i="42" s="1"/>
  <c r="D1486" i="42" s="1"/>
  <c r="D1487" i="42" s="1"/>
  <c r="D1488" i="42" s="1"/>
  <c r="D1489" i="42" s="1"/>
  <c r="D1490" i="42" s="1"/>
  <c r="D1491" i="42" s="1"/>
  <c r="D1492" i="42" s="1"/>
  <c r="D1493" i="42" s="1"/>
  <c r="D1494" i="42" s="1"/>
  <c r="D1495" i="42" s="1"/>
  <c r="D1496" i="42" s="1"/>
  <c r="D1497" i="42" s="1"/>
  <c r="D1498" i="42" s="1"/>
  <c r="D1499" i="42" s="1"/>
  <c r="D1500" i="42" s="1"/>
  <c r="D1501" i="42" s="1"/>
  <c r="D1502" i="42" s="1"/>
  <c r="D1503" i="42" s="1"/>
  <c r="D1504" i="42" s="1"/>
  <c r="D1505" i="42" s="1"/>
  <c r="D1506" i="42" s="1"/>
  <c r="D1507" i="42" s="1"/>
  <c r="D1508" i="42" s="1"/>
  <c r="D1509" i="42" s="1"/>
  <c r="D1510" i="42" s="1"/>
  <c r="D1511" i="42" s="1"/>
  <c r="D1512" i="42" s="1"/>
  <c r="D1513" i="42" s="1"/>
  <c r="D1514" i="42" s="1"/>
  <c r="D1515" i="42" s="1"/>
  <c r="D1516" i="42" s="1"/>
  <c r="D1517" i="42" s="1"/>
  <c r="D1518" i="42" s="1"/>
  <c r="D1519" i="42" s="1"/>
  <c r="D1520" i="42" s="1"/>
  <c r="D1521" i="42" s="1"/>
  <c r="D1522" i="42" s="1"/>
  <c r="D1523" i="42" s="1"/>
  <c r="D1524" i="42" s="1"/>
  <c r="D1525" i="42" s="1"/>
  <c r="D1526" i="42" s="1"/>
  <c r="D1527" i="42" s="1"/>
  <c r="D1528" i="42" s="1"/>
  <c r="D1529" i="42" s="1"/>
  <c r="D1530" i="42" s="1"/>
  <c r="D1531" i="42" s="1"/>
  <c r="D1532" i="42" s="1"/>
  <c r="D1533" i="42" s="1"/>
  <c r="D1534" i="42" s="1"/>
  <c r="D1535" i="42" s="1"/>
  <c r="D1536" i="42" s="1"/>
  <c r="D1537" i="42" s="1"/>
  <c r="D1538" i="42" s="1"/>
  <c r="D1539" i="42" s="1"/>
  <c r="D1540" i="42" s="1"/>
  <c r="D1541" i="42" s="1"/>
  <c r="D1542" i="42" s="1"/>
  <c r="D1543" i="42" s="1"/>
  <c r="D1544" i="42" s="1"/>
  <c r="D1545" i="42" s="1"/>
  <c r="D1546" i="42" s="1"/>
  <c r="D1547" i="42" s="1"/>
  <c r="D1548" i="42" s="1"/>
  <c r="D1549" i="42" s="1"/>
  <c r="D1550" i="42" s="1"/>
  <c r="D1551" i="42" s="1"/>
  <c r="D1552" i="42" s="1"/>
  <c r="D1553" i="42" s="1"/>
  <c r="D1554" i="42" s="1"/>
  <c r="D1555" i="42" s="1"/>
  <c r="D1556" i="42" s="1"/>
  <c r="D1557" i="42" s="1"/>
  <c r="D1558" i="42" s="1"/>
  <c r="D1559" i="42" s="1"/>
  <c r="D1560" i="42" s="1"/>
  <c r="D1561" i="42" s="1"/>
  <c r="D1562" i="42" s="1"/>
  <c r="D1563" i="42" s="1"/>
  <c r="D1564" i="42" s="1"/>
  <c r="D1565" i="42" s="1"/>
  <c r="D1566" i="42" s="1"/>
  <c r="D1567" i="42" s="1"/>
  <c r="D1568" i="42" s="1"/>
  <c r="D1569" i="42" s="1"/>
  <c r="D1570" i="42" s="1"/>
  <c r="D1571" i="42" s="1"/>
  <c r="D1572" i="42" s="1"/>
  <c r="D1573" i="42" s="1"/>
  <c r="D1574" i="42" s="1"/>
  <c r="D1575" i="42" s="1"/>
  <c r="D1576" i="42" s="1"/>
  <c r="D1577" i="42" s="1"/>
  <c r="D1578" i="42" s="1"/>
  <c r="D1579" i="42" s="1"/>
  <c r="D1580" i="42" s="1"/>
  <c r="D1581" i="42" s="1"/>
  <c r="D1582" i="42" s="1"/>
  <c r="D1583" i="42" s="1"/>
  <c r="D1584" i="42" s="1"/>
  <c r="D1585" i="42" s="1"/>
  <c r="D1586" i="42" s="1"/>
  <c r="D1587" i="42" s="1"/>
  <c r="D1588" i="42" s="1"/>
  <c r="D1589" i="42" s="1"/>
  <c r="D1590" i="42" s="1"/>
  <c r="D1591" i="42" s="1"/>
  <c r="D1592" i="42" s="1"/>
  <c r="D1593" i="42" s="1"/>
  <c r="D1594" i="42" s="1"/>
  <c r="D1595" i="42" s="1"/>
  <c r="D1596" i="42" s="1"/>
  <c r="D1597" i="42" s="1"/>
  <c r="D1598" i="42" s="1"/>
  <c r="D1599" i="42" s="1"/>
  <c r="D1600" i="42" s="1"/>
  <c r="D1601" i="42" s="1"/>
  <c r="D1602" i="42" s="1"/>
  <c r="D1603" i="42" s="1"/>
  <c r="D1604" i="42" s="1"/>
  <c r="D1605" i="42" s="1"/>
  <c r="D1606" i="42" s="1"/>
  <c r="D1607" i="42" s="1"/>
  <c r="D1608" i="42" s="1"/>
  <c r="D1609" i="42" s="1"/>
  <c r="D1610" i="42" s="1"/>
  <c r="D1611" i="42" s="1"/>
  <c r="D1612" i="42" s="1"/>
  <c r="D1613" i="42" s="1"/>
  <c r="D1614" i="42" s="1"/>
  <c r="D1615" i="42" s="1"/>
  <c r="D1616" i="42" s="1"/>
  <c r="D1617" i="42" s="1"/>
  <c r="D1618" i="42" s="1"/>
  <c r="D1619" i="42" s="1"/>
  <c r="D1620" i="42" s="1"/>
  <c r="D1621" i="42" s="1"/>
  <c r="D1622" i="42" s="1"/>
  <c r="D1623" i="42" s="1"/>
  <c r="D1624" i="42" s="1"/>
  <c r="D1625" i="42" s="1"/>
  <c r="D1626" i="42" s="1"/>
  <c r="D1627" i="42" s="1"/>
  <c r="D1628" i="42" s="1"/>
  <c r="D1629" i="42" s="1"/>
  <c r="D1630" i="42" s="1"/>
  <c r="D1631" i="42" s="1"/>
  <c r="D1632" i="42" s="1"/>
  <c r="D1633" i="42" s="1"/>
  <c r="D1634" i="42" s="1"/>
  <c r="D1635" i="42" s="1"/>
  <c r="D1636" i="42" s="1"/>
  <c r="D1637" i="42" s="1"/>
  <c r="D1638" i="42" s="1"/>
  <c r="D1639" i="42" s="1"/>
  <c r="D1640" i="42" s="1"/>
  <c r="D1641" i="42" s="1"/>
  <c r="D1642" i="42" s="1"/>
  <c r="D1643" i="42" s="1"/>
  <c r="D1644" i="42" s="1"/>
  <c r="D1645" i="42" s="1"/>
  <c r="D1646" i="42" s="1"/>
  <c r="D1647" i="42" s="1"/>
  <c r="D1648" i="42" s="1"/>
  <c r="D1649" i="42" s="1"/>
  <c r="D1650" i="42" s="1"/>
  <c r="D1651" i="42" s="1"/>
  <c r="D1652" i="42" s="1"/>
  <c r="D1653" i="42" s="1"/>
  <c r="D1654" i="42" s="1"/>
  <c r="D1655" i="42" s="1"/>
  <c r="D1656" i="42" s="1"/>
  <c r="D1657" i="42" s="1"/>
  <c r="D1658" i="42" s="1"/>
  <c r="D1659" i="42" s="1"/>
  <c r="D1660" i="42" s="1"/>
  <c r="D1661" i="42" s="1"/>
  <c r="D1662" i="42" s="1"/>
  <c r="D1663" i="42" s="1"/>
  <c r="D1664" i="42" s="1"/>
  <c r="D1665" i="42" s="1"/>
  <c r="D1666" i="42" s="1"/>
  <c r="D1667" i="42" s="1"/>
  <c r="D1668" i="42" s="1"/>
  <c r="D1669" i="42" s="1"/>
  <c r="D1670" i="42" s="1"/>
  <c r="D1671" i="42" s="1"/>
  <c r="D1672" i="42" s="1"/>
  <c r="D1673" i="42" s="1"/>
  <c r="D1674" i="42" s="1"/>
  <c r="D1675" i="42" s="1"/>
  <c r="D1676" i="42" s="1"/>
  <c r="D1677" i="42" s="1"/>
  <c r="D1678" i="42" s="1"/>
  <c r="D1679" i="42" s="1"/>
  <c r="D1680" i="42" s="1"/>
  <c r="D1681" i="42" s="1"/>
  <c r="D1682" i="42" s="1"/>
  <c r="D1683" i="42" s="1"/>
  <c r="D1684" i="42" s="1"/>
  <c r="D1685" i="42" s="1"/>
  <c r="D1686" i="42" s="1"/>
  <c r="D1687" i="42" s="1"/>
  <c r="D1688" i="42" s="1"/>
  <c r="D1689" i="42" s="1"/>
  <c r="D1690" i="42" s="1"/>
  <c r="D1691" i="42" s="1"/>
  <c r="D1692" i="42" s="1"/>
  <c r="D1693" i="42" s="1"/>
  <c r="D1694" i="42" s="1"/>
  <c r="D1695" i="42" s="1"/>
  <c r="D1696" i="42" s="1"/>
  <c r="D1697" i="42" s="1"/>
  <c r="D1698" i="42" s="1"/>
  <c r="D1699" i="42" s="1"/>
  <c r="D1700" i="42" s="1"/>
  <c r="D1701" i="42" s="1"/>
  <c r="D1702" i="42" s="1"/>
  <c r="D1703" i="42" s="1"/>
  <c r="D1704" i="42" s="1"/>
  <c r="D1705" i="42" s="1"/>
  <c r="D1706" i="42" s="1"/>
  <c r="D1707" i="42" s="1"/>
  <c r="D1708" i="42" s="1"/>
  <c r="D1709" i="42" s="1"/>
  <c r="D1710" i="42" s="1"/>
  <c r="D1711" i="42" s="1"/>
  <c r="D1712" i="42" s="1"/>
  <c r="D1713" i="42" s="1"/>
  <c r="D1714" i="42" s="1"/>
  <c r="D1715" i="42" s="1"/>
  <c r="D1716" i="42" s="1"/>
  <c r="D1717" i="42" s="1"/>
  <c r="D1718" i="42" s="1"/>
  <c r="D1719" i="42" s="1"/>
  <c r="D1720" i="42" s="1"/>
  <c r="D1721" i="42" s="1"/>
  <c r="D1722" i="42" s="1"/>
  <c r="D1723" i="42" s="1"/>
  <c r="D1724" i="42" s="1"/>
  <c r="D1725" i="42" s="1"/>
  <c r="D1726" i="42" s="1"/>
  <c r="D1727" i="42" s="1"/>
  <c r="D1728" i="42" s="1"/>
  <c r="D1729" i="42" s="1"/>
  <c r="D1730" i="42" s="1"/>
  <c r="D1731" i="42" s="1"/>
  <c r="D1732" i="42" s="1"/>
  <c r="D1733" i="42" s="1"/>
  <c r="D1734" i="42" s="1"/>
  <c r="D1735" i="42" s="1"/>
  <c r="D1736" i="42" s="1"/>
  <c r="D1737" i="42" s="1"/>
  <c r="D1738" i="42" s="1"/>
  <c r="D1739" i="42" s="1"/>
  <c r="D1740" i="42" s="1"/>
  <c r="D1741" i="42" s="1"/>
  <c r="D1742" i="42" s="1"/>
  <c r="D1743" i="42" s="1"/>
  <c r="D1744" i="42" s="1"/>
  <c r="D1745" i="42" s="1"/>
  <c r="D1746" i="42" s="1"/>
  <c r="D1747" i="42" s="1"/>
  <c r="D1748" i="42" s="1"/>
  <c r="D1749" i="42" s="1"/>
  <c r="D1750" i="42" s="1"/>
  <c r="D1751" i="42" s="1"/>
  <c r="D1752" i="42" s="1"/>
  <c r="D1753" i="42" s="1"/>
  <c r="D1754" i="42" s="1"/>
  <c r="D1755" i="42" s="1"/>
  <c r="D1756" i="42" s="1"/>
  <c r="D1757" i="42" s="1"/>
  <c r="D1758" i="42" s="1"/>
  <c r="D1759" i="42" s="1"/>
  <c r="D1760" i="42" s="1"/>
  <c r="D1761" i="42" s="1"/>
  <c r="D1762" i="42" s="1"/>
  <c r="D1763" i="42" s="1"/>
  <c r="D1764" i="42" s="1"/>
  <c r="D1765" i="42" s="1"/>
  <c r="D1766" i="42" s="1"/>
  <c r="D1767" i="42" s="1"/>
  <c r="D1768" i="42" s="1"/>
  <c r="D1769" i="42" s="1"/>
  <c r="D1770" i="42" s="1"/>
  <c r="D1771" i="42" s="1"/>
  <c r="D1772" i="42" s="1"/>
  <c r="D1773" i="42" s="1"/>
  <c r="D1774" i="42" s="1"/>
  <c r="D1775" i="42" s="1"/>
  <c r="D1776" i="42" s="1"/>
  <c r="D1777" i="42" s="1"/>
  <c r="D1778" i="42" s="1"/>
  <c r="D1779" i="42" s="1"/>
  <c r="D1780" i="42" s="1"/>
  <c r="D1781" i="42" s="1"/>
  <c r="D1782" i="42" s="1"/>
  <c r="D1783" i="42" s="1"/>
  <c r="D1784" i="42" s="1"/>
  <c r="D1785" i="42" s="1"/>
  <c r="D1786" i="42" s="1"/>
  <c r="D1787" i="42" s="1"/>
  <c r="D1788" i="42" s="1"/>
  <c r="D1789" i="42" s="1"/>
  <c r="D1790" i="42" s="1"/>
  <c r="D1791" i="42" s="1"/>
  <c r="D1792" i="42" s="1"/>
  <c r="D1793" i="42" s="1"/>
  <c r="D1794" i="42" s="1"/>
  <c r="D1795" i="42" s="1"/>
  <c r="D1796" i="42" s="1"/>
  <c r="D1797" i="42" s="1"/>
  <c r="D1798" i="42" s="1"/>
  <c r="D1799" i="42" s="1"/>
  <c r="D1800" i="42" s="1"/>
  <c r="D1801" i="42" s="1"/>
  <c r="D1802" i="42" s="1"/>
  <c r="D1803" i="42" s="1"/>
  <c r="D1804" i="42" s="1"/>
  <c r="D1805" i="42" s="1"/>
  <c r="D1806" i="42" s="1"/>
  <c r="D1807" i="42" s="1"/>
  <c r="D1808" i="42" s="1"/>
  <c r="D1809" i="42" s="1"/>
  <c r="D1810" i="42" s="1"/>
  <c r="D1811" i="42" s="1"/>
  <c r="D1812" i="42" s="1"/>
  <c r="D1813" i="42" s="1"/>
  <c r="D1814" i="42" s="1"/>
  <c r="D1815" i="42" s="1"/>
  <c r="D1816" i="42" s="1"/>
  <c r="D1817" i="42" s="1"/>
  <c r="D1818" i="42" s="1"/>
  <c r="D1819" i="42" s="1"/>
  <c r="D1820" i="42" s="1"/>
  <c r="D694" i="42"/>
  <c r="D695" i="42" s="1"/>
  <c r="D696" i="42" s="1"/>
  <c r="D697" i="42" s="1"/>
  <c r="D698" i="42" s="1"/>
  <c r="D699" i="42" s="1"/>
  <c r="D700" i="42" s="1"/>
  <c r="D701" i="42" s="1"/>
  <c r="D702" i="42" s="1"/>
  <c r="D703" i="42" s="1"/>
  <c r="D704" i="42" s="1"/>
  <c r="D705" i="42" s="1"/>
  <c r="D706" i="42" s="1"/>
  <c r="D707" i="42" s="1"/>
  <c r="D708" i="42" s="1"/>
  <c r="D709" i="42" s="1"/>
  <c r="D710" i="42" s="1"/>
  <c r="D711" i="42" s="1"/>
  <c r="D712" i="42" s="1"/>
  <c r="D713" i="42" s="1"/>
  <c r="D714" i="42" s="1"/>
  <c r="D715" i="42" s="1"/>
  <c r="D716" i="42" s="1"/>
  <c r="D717" i="42" s="1"/>
  <c r="D718" i="42" s="1"/>
  <c r="D719" i="42" s="1"/>
  <c r="D720" i="42" s="1"/>
  <c r="D721" i="42" s="1"/>
  <c r="D722" i="42" s="1"/>
  <c r="D723" i="42" s="1"/>
  <c r="D724" i="42" s="1"/>
  <c r="D725" i="42" s="1"/>
  <c r="D726" i="42" s="1"/>
  <c r="D727" i="42" s="1"/>
  <c r="D728" i="42" s="1"/>
  <c r="D729" i="42" s="1"/>
  <c r="D730" i="42" s="1"/>
  <c r="D731" i="42" s="1"/>
  <c r="D732" i="42" s="1"/>
  <c r="D733" i="42" s="1"/>
  <c r="D734" i="42" s="1"/>
  <c r="D735" i="42" s="1"/>
  <c r="D736" i="42" s="1"/>
  <c r="D737" i="42" s="1"/>
  <c r="D738" i="42" s="1"/>
  <c r="D739" i="42" s="1"/>
  <c r="D740" i="42" s="1"/>
  <c r="D741" i="42" s="1"/>
  <c r="D742" i="42" s="1"/>
  <c r="D743" i="42" s="1"/>
  <c r="D744" i="42" s="1"/>
  <c r="D745" i="42" s="1"/>
  <c r="D746" i="42" s="1"/>
  <c r="D747" i="42" s="1"/>
  <c r="D748" i="42" s="1"/>
  <c r="D749" i="42" s="1"/>
  <c r="D750" i="42" s="1"/>
  <c r="D751" i="42" s="1"/>
  <c r="D752" i="42" s="1"/>
  <c r="D753" i="42" s="1"/>
  <c r="D754" i="42" s="1"/>
  <c r="D755" i="42" s="1"/>
  <c r="D756" i="42" s="1"/>
  <c r="D757" i="42" s="1"/>
  <c r="D758" i="42" s="1"/>
  <c r="D759" i="42" s="1"/>
  <c r="D760" i="42" s="1"/>
  <c r="D761" i="42" s="1"/>
  <c r="D762" i="42" s="1"/>
  <c r="D763" i="42" s="1"/>
  <c r="D764" i="42" s="1"/>
  <c r="D765" i="42" s="1"/>
  <c r="D766" i="42" s="1"/>
  <c r="D767" i="42" s="1"/>
  <c r="D768" i="42" s="1"/>
  <c r="D769" i="42" s="1"/>
  <c r="D770" i="42" s="1"/>
  <c r="D771" i="42" s="1"/>
  <c r="D772" i="42" s="1"/>
  <c r="D773" i="42" s="1"/>
  <c r="D774" i="42" s="1"/>
  <c r="D775" i="42" s="1"/>
  <c r="D776" i="42" s="1"/>
  <c r="D777" i="42" s="1"/>
  <c r="D778" i="42" s="1"/>
  <c r="D779" i="42" s="1"/>
  <c r="D780" i="42" s="1"/>
  <c r="D781" i="42" s="1"/>
  <c r="D782" i="42" s="1"/>
  <c r="D783" i="42" s="1"/>
  <c r="D784" i="42" s="1"/>
  <c r="D785" i="42" s="1"/>
  <c r="D786" i="42" s="1"/>
  <c r="D787" i="42" s="1"/>
  <c r="D788" i="42" s="1"/>
  <c r="D789" i="42" s="1"/>
  <c r="D790" i="42" s="1"/>
  <c r="D791" i="42" s="1"/>
  <c r="D792" i="42" s="1"/>
  <c r="D793" i="42" s="1"/>
  <c r="D794" i="42" s="1"/>
  <c r="D795" i="42" s="1"/>
  <c r="D796" i="42" s="1"/>
  <c r="D797" i="42" s="1"/>
  <c r="D798" i="42" s="1"/>
  <c r="D799" i="42" s="1"/>
  <c r="D800" i="42" s="1"/>
  <c r="D801" i="42" s="1"/>
  <c r="D802" i="42" s="1"/>
  <c r="D803" i="42" s="1"/>
  <c r="D804" i="42" s="1"/>
  <c r="D805" i="42" s="1"/>
  <c r="D806" i="42" s="1"/>
  <c r="D807" i="42" s="1"/>
  <c r="D808" i="42" s="1"/>
  <c r="D809" i="42" s="1"/>
  <c r="D810" i="42" s="1"/>
  <c r="D811" i="42" s="1"/>
  <c r="D812" i="42" s="1"/>
  <c r="D813" i="42" s="1"/>
  <c r="D814" i="42" s="1"/>
  <c r="D815" i="42" s="1"/>
  <c r="D816" i="42" s="1"/>
  <c r="D817" i="42" s="1"/>
  <c r="D818" i="42" s="1"/>
  <c r="D819" i="42" s="1"/>
  <c r="D820" i="42" s="1"/>
  <c r="D821" i="42" s="1"/>
  <c r="D822" i="42" s="1"/>
  <c r="D823" i="42" s="1"/>
  <c r="D824" i="42" s="1"/>
  <c r="D825" i="42" s="1"/>
  <c r="D826" i="42" s="1"/>
  <c r="D827" i="42" s="1"/>
  <c r="D828" i="42" s="1"/>
  <c r="D829" i="42" s="1"/>
  <c r="D830" i="42" s="1"/>
  <c r="D831" i="42" s="1"/>
  <c r="D832" i="42" s="1"/>
  <c r="D833" i="42" s="1"/>
  <c r="D834" i="42" s="1"/>
  <c r="D835" i="42" s="1"/>
  <c r="D836" i="42" s="1"/>
  <c r="D837" i="42" s="1"/>
  <c r="D838" i="42" s="1"/>
  <c r="D839" i="42" s="1"/>
  <c r="D840" i="42" s="1"/>
  <c r="D841" i="42" s="1"/>
  <c r="D842" i="42" s="1"/>
  <c r="D843" i="42" s="1"/>
  <c r="D844" i="42" s="1"/>
  <c r="D845" i="42" s="1"/>
  <c r="D846" i="42" s="1"/>
  <c r="D847" i="42" s="1"/>
  <c r="D848" i="42" s="1"/>
  <c r="D849" i="42" s="1"/>
  <c r="D850" i="42" s="1"/>
  <c r="D851" i="42" s="1"/>
  <c r="D852" i="42" s="1"/>
  <c r="D853" i="42" s="1"/>
  <c r="D854" i="42" s="1"/>
  <c r="D855" i="42" s="1"/>
  <c r="D856" i="42" s="1"/>
  <c r="D857" i="42" s="1"/>
  <c r="D858" i="42" s="1"/>
  <c r="D859" i="42" s="1"/>
  <c r="D860" i="42" s="1"/>
  <c r="D861" i="42" s="1"/>
  <c r="D862" i="42" s="1"/>
  <c r="D863" i="42" s="1"/>
  <c r="D864" i="42" s="1"/>
  <c r="D865" i="42" s="1"/>
  <c r="D866" i="42" s="1"/>
  <c r="D867" i="42" s="1"/>
  <c r="D868" i="42" s="1"/>
  <c r="D869" i="42" s="1"/>
  <c r="D870" i="42" s="1"/>
  <c r="D871" i="42" s="1"/>
  <c r="D872" i="42" s="1"/>
  <c r="D873" i="42" s="1"/>
  <c r="D874" i="42" s="1"/>
  <c r="D875" i="42" s="1"/>
  <c r="D876" i="42" s="1"/>
  <c r="D877" i="42" s="1"/>
  <c r="D878" i="42" s="1"/>
  <c r="D879" i="42" s="1"/>
  <c r="D880" i="42" s="1"/>
  <c r="D881" i="42" s="1"/>
  <c r="D882" i="42" s="1"/>
  <c r="D883" i="42" s="1"/>
  <c r="D884" i="42" s="1"/>
  <c r="D885" i="42" s="1"/>
  <c r="D886" i="42" s="1"/>
  <c r="D887" i="42" s="1"/>
  <c r="D888" i="42" s="1"/>
  <c r="D889" i="42" s="1"/>
  <c r="D890" i="42" s="1"/>
  <c r="D891" i="42" s="1"/>
  <c r="D892" i="42" s="1"/>
  <c r="D893" i="42" s="1"/>
  <c r="D894" i="42" s="1"/>
  <c r="D895" i="42" s="1"/>
  <c r="D896" i="42" s="1"/>
  <c r="D897" i="42" s="1"/>
  <c r="D898" i="42" s="1"/>
  <c r="D899" i="42" s="1"/>
  <c r="D900" i="42" s="1"/>
  <c r="D901" i="42" s="1"/>
  <c r="D902" i="42" s="1"/>
  <c r="D903" i="42" s="1"/>
  <c r="D904" i="42" s="1"/>
  <c r="D905" i="42" s="1"/>
  <c r="D906" i="42" s="1"/>
  <c r="D907" i="42" s="1"/>
  <c r="D908" i="42" s="1"/>
  <c r="D909" i="42" s="1"/>
  <c r="D910" i="42" s="1"/>
  <c r="D911" i="42" s="1"/>
  <c r="D912" i="42" s="1"/>
  <c r="D913" i="42" s="1"/>
  <c r="D914" i="42" s="1"/>
  <c r="D915" i="42" s="1"/>
  <c r="D916" i="42" s="1"/>
  <c r="D917" i="42" s="1"/>
  <c r="D918" i="42" s="1"/>
  <c r="D919" i="42" s="1"/>
  <c r="D920" i="42" s="1"/>
  <c r="D921" i="42" s="1"/>
  <c r="D922" i="42" s="1"/>
  <c r="D923" i="42" s="1"/>
  <c r="D924" i="42" s="1"/>
  <c r="D925" i="42" s="1"/>
  <c r="D926" i="42" s="1"/>
  <c r="D927" i="42" s="1"/>
  <c r="D928" i="42" s="1"/>
  <c r="D929" i="42" s="1"/>
  <c r="D930" i="42" s="1"/>
  <c r="D931" i="42" s="1"/>
  <c r="D932" i="42" s="1"/>
  <c r="D933" i="42" s="1"/>
  <c r="D934" i="42" s="1"/>
  <c r="D935" i="42" s="1"/>
  <c r="D936" i="42" s="1"/>
  <c r="D937" i="42" s="1"/>
  <c r="D938" i="42" s="1"/>
  <c r="D939" i="42" s="1"/>
  <c r="D940" i="42" s="1"/>
  <c r="D941" i="42" s="1"/>
  <c r="D942" i="42" s="1"/>
  <c r="D943" i="42" s="1"/>
  <c r="D944" i="42" s="1"/>
  <c r="D945" i="42" s="1"/>
  <c r="D946" i="42" s="1"/>
  <c r="D947" i="42" s="1"/>
  <c r="D948" i="42" s="1"/>
  <c r="D949" i="42" s="1"/>
  <c r="D950" i="42" s="1"/>
  <c r="D951" i="42" s="1"/>
  <c r="D952" i="42" s="1"/>
  <c r="D953" i="42" s="1"/>
  <c r="D954" i="42" s="1"/>
  <c r="D955" i="42" s="1"/>
  <c r="D956" i="42" s="1"/>
  <c r="D957" i="42" s="1"/>
  <c r="D958" i="42" s="1"/>
  <c r="D959" i="42" s="1"/>
  <c r="D960" i="42" s="1"/>
  <c r="D961" i="42" s="1"/>
  <c r="D962" i="42" s="1"/>
  <c r="D963" i="42" s="1"/>
  <c r="D964" i="42" s="1"/>
  <c r="D965" i="42" s="1"/>
  <c r="D966" i="42" s="1"/>
  <c r="D967" i="42" s="1"/>
  <c r="D968" i="42" s="1"/>
  <c r="D969" i="42" s="1"/>
  <c r="D970" i="42" s="1"/>
  <c r="D971" i="42" s="1"/>
  <c r="D972" i="42" s="1"/>
  <c r="D973" i="42" s="1"/>
  <c r="D974" i="42" s="1"/>
  <c r="D975" i="42" s="1"/>
  <c r="D976" i="42" s="1"/>
  <c r="D977" i="42" s="1"/>
  <c r="D978" i="42" s="1"/>
  <c r="D979" i="42" s="1"/>
  <c r="D980" i="42" s="1"/>
  <c r="D981" i="42" s="1"/>
  <c r="D982" i="42" s="1"/>
  <c r="D983" i="42" s="1"/>
  <c r="D984" i="42" s="1"/>
  <c r="D985" i="42" s="1"/>
  <c r="D986" i="42" s="1"/>
  <c r="D987" i="42" s="1"/>
  <c r="D988" i="42" s="1"/>
  <c r="D989" i="42" s="1"/>
  <c r="D990" i="42" s="1"/>
  <c r="D991" i="42" s="1"/>
  <c r="D992" i="42" s="1"/>
  <c r="D993" i="42" s="1"/>
  <c r="D994" i="42" s="1"/>
  <c r="D995" i="42" s="1"/>
  <c r="D996" i="42" s="1"/>
  <c r="D997" i="42" s="1"/>
  <c r="D998" i="42" s="1"/>
  <c r="D999" i="42" s="1"/>
  <c r="D1000" i="42" s="1"/>
  <c r="D1001" i="42" s="1"/>
  <c r="D1002" i="42" s="1"/>
  <c r="D1003" i="42" s="1"/>
  <c r="D1004" i="42" s="1"/>
  <c r="D1005" i="42" s="1"/>
  <c r="D1006" i="42" s="1"/>
  <c r="D1007" i="42" s="1"/>
  <c r="D1008" i="42" s="1"/>
  <c r="D1009" i="42" s="1"/>
  <c r="D1010" i="42" s="1"/>
  <c r="D1011" i="42" s="1"/>
  <c r="D1012" i="42" s="1"/>
  <c r="D1013" i="42" s="1"/>
  <c r="D1014" i="42" s="1"/>
  <c r="D1015" i="42" s="1"/>
  <c r="D1016" i="42" s="1"/>
  <c r="D1017" i="42" s="1"/>
  <c r="D1018" i="42" s="1"/>
  <c r="D1019" i="42" s="1"/>
  <c r="D1020" i="42" s="1"/>
  <c r="D1021" i="42" s="1"/>
  <c r="D1022" i="42" s="1"/>
  <c r="D1023" i="42" s="1"/>
  <c r="D1024" i="42" s="1"/>
  <c r="D1025" i="42" s="1"/>
  <c r="D1026" i="42" s="1"/>
  <c r="D1027" i="42" s="1"/>
  <c r="D1028" i="42" s="1"/>
  <c r="D1029" i="42" s="1"/>
  <c r="D1030" i="42" s="1"/>
  <c r="D1031" i="42" s="1"/>
  <c r="D1032" i="42" s="1"/>
  <c r="D1033" i="42" s="1"/>
  <c r="D1034" i="42" s="1"/>
  <c r="D1035" i="42" s="1"/>
  <c r="D1036" i="42" s="1"/>
  <c r="D1037" i="42" s="1"/>
  <c r="D1038" i="42" s="1"/>
  <c r="D1039" i="42" s="1"/>
  <c r="D1040" i="42" s="1"/>
  <c r="D1041" i="42" s="1"/>
  <c r="D1042" i="42" s="1"/>
  <c r="D1043" i="42" s="1"/>
  <c r="D1044" i="42" s="1"/>
  <c r="D1045" i="42" s="1"/>
  <c r="D1046" i="42" s="1"/>
  <c r="D1047" i="42" s="1"/>
  <c r="D1048" i="42" s="1"/>
  <c r="D1049" i="42" s="1"/>
  <c r="D1050" i="42" s="1"/>
  <c r="D1051" i="42" s="1"/>
  <c r="D1052" i="42" s="1"/>
  <c r="D1053" i="42" s="1"/>
  <c r="D1054" i="42" s="1"/>
  <c r="D1055" i="42" s="1"/>
  <c r="D1056" i="42" s="1"/>
  <c r="D1057" i="42" s="1"/>
  <c r="D1058" i="42" s="1"/>
  <c r="D1059" i="42" s="1"/>
  <c r="D1060" i="42" s="1"/>
  <c r="D1061" i="42" s="1"/>
  <c r="D1062" i="42" s="1"/>
  <c r="D1063" i="42" s="1"/>
  <c r="D1064" i="42" s="1"/>
  <c r="D1065" i="42" s="1"/>
  <c r="D1066" i="42" s="1"/>
  <c r="D1067" i="42" s="1"/>
  <c r="D1068" i="42" s="1"/>
  <c r="D1069" i="42" s="1"/>
  <c r="D1070" i="42" s="1"/>
  <c r="D1071" i="42" s="1"/>
  <c r="D1072" i="42" s="1"/>
  <c r="D1073" i="42" s="1"/>
  <c r="D1074" i="42" s="1"/>
  <c r="D1075" i="42" s="1"/>
  <c r="D1076" i="42" s="1"/>
  <c r="D1077" i="42" s="1"/>
  <c r="D1078" i="42" s="1"/>
  <c r="D1079" i="42" s="1"/>
  <c r="D1080" i="42" s="1"/>
  <c r="D1081" i="42" s="1"/>
  <c r="D1082" i="42" s="1"/>
  <c r="D1083" i="42" s="1"/>
  <c r="D1084" i="42" s="1"/>
  <c r="D1085" i="42" s="1"/>
  <c r="D1086" i="42" s="1"/>
  <c r="D1087" i="42" s="1"/>
  <c r="D1088" i="42" s="1"/>
  <c r="D1089" i="42" s="1"/>
  <c r="D1090" i="42" s="1"/>
  <c r="D1091" i="42" s="1"/>
  <c r="D1092" i="42" s="1"/>
  <c r="D1093" i="42" s="1"/>
  <c r="D1094" i="42" s="1"/>
  <c r="D1095" i="42" s="1"/>
  <c r="D1096" i="42" s="1"/>
  <c r="D1097" i="42" s="1"/>
  <c r="D1098" i="42" s="1"/>
  <c r="D1099" i="42" s="1"/>
  <c r="D1100" i="42" s="1"/>
  <c r="D1101" i="42" s="1"/>
  <c r="D1102" i="42" s="1"/>
  <c r="D1103" i="42" s="1"/>
  <c r="D1104" i="42" s="1"/>
  <c r="D1105" i="42" s="1"/>
  <c r="D1106" i="42" s="1"/>
  <c r="D1107" i="42" s="1"/>
  <c r="D1108" i="42" s="1"/>
  <c r="D1109" i="42" s="1"/>
  <c r="D1110" i="42" s="1"/>
  <c r="D1111" i="42" s="1"/>
  <c r="D1112" i="42" s="1"/>
  <c r="D1113" i="42" s="1"/>
  <c r="D1114" i="42" s="1"/>
  <c r="D1115" i="42" s="1"/>
  <c r="D1116" i="42" s="1"/>
  <c r="D1117" i="42" s="1"/>
  <c r="D1118" i="42" s="1"/>
  <c r="D1119" i="42" s="1"/>
  <c r="D1120" i="42" s="1"/>
  <c r="D1121" i="42" s="1"/>
  <c r="D1122" i="42" s="1"/>
  <c r="D1123" i="42" s="1"/>
  <c r="D1124" i="42" s="1"/>
  <c r="D1125" i="42" s="1"/>
  <c r="D1126" i="42" s="1"/>
  <c r="D1127" i="42" s="1"/>
  <c r="D1128" i="42" s="1"/>
  <c r="D1129" i="42" s="1"/>
  <c r="D1130" i="42" s="1"/>
  <c r="D1131" i="42" s="1"/>
  <c r="D1132" i="42" s="1"/>
  <c r="D1133" i="42" s="1"/>
  <c r="D1134" i="42" s="1"/>
  <c r="D1135" i="42" s="1"/>
  <c r="D1136" i="42" s="1"/>
  <c r="D1137" i="42" s="1"/>
  <c r="D1138" i="42" s="1"/>
  <c r="D1139" i="42" s="1"/>
  <c r="D1140" i="42" s="1"/>
  <c r="D1141" i="42" s="1"/>
  <c r="D1142" i="42" s="1"/>
  <c r="D1143" i="42" s="1"/>
  <c r="D1144" i="42" s="1"/>
  <c r="D1145" i="42" s="1"/>
  <c r="D1146" i="42" s="1"/>
  <c r="D1147" i="42" s="1"/>
  <c r="D1148" i="42" s="1"/>
  <c r="D1149" i="42" s="1"/>
  <c r="D1150" i="42" s="1"/>
  <c r="D1151" i="42" s="1"/>
  <c r="D1152" i="42" s="1"/>
  <c r="D1153" i="42" s="1"/>
  <c r="D1154" i="42" s="1"/>
  <c r="D1155" i="42" s="1"/>
  <c r="D1156" i="42" s="1"/>
  <c r="D1157" i="42" s="1"/>
  <c r="D1158" i="42" s="1"/>
  <c r="D1159" i="42" s="1"/>
  <c r="D1160" i="42" s="1"/>
  <c r="D1161" i="42" s="1"/>
  <c r="D1162" i="42" s="1"/>
  <c r="D1163" i="42" s="1"/>
  <c r="D1164" i="42" s="1"/>
  <c r="D1165" i="42" s="1"/>
  <c r="D1166" i="42" s="1"/>
  <c r="D1167" i="42" s="1"/>
  <c r="D1168" i="42" s="1"/>
  <c r="D1169" i="42" s="1"/>
  <c r="D1170" i="42" s="1"/>
  <c r="D1171" i="42" s="1"/>
  <c r="D1172" i="42" s="1"/>
  <c r="D1173" i="42" s="1"/>
  <c r="D1174" i="42" s="1"/>
  <c r="D1175" i="42" s="1"/>
  <c r="D1176" i="42" s="1"/>
  <c r="D1177" i="42" s="1"/>
  <c r="D1178" i="42" s="1"/>
  <c r="D1179" i="42" s="1"/>
  <c r="D1180" i="42" s="1"/>
  <c r="D1181" i="42" s="1"/>
  <c r="D1182" i="42" s="1"/>
  <c r="D1183" i="42" s="1"/>
  <c r="D1184" i="42" s="1"/>
  <c r="D1185" i="42" s="1"/>
  <c r="D1186" i="42" s="1"/>
  <c r="D1187" i="42" s="1"/>
  <c r="D1188" i="42" s="1"/>
  <c r="D1189" i="42" s="1"/>
  <c r="D1190" i="42" s="1"/>
  <c r="D1191" i="42" s="1"/>
  <c r="D1192" i="42" s="1"/>
  <c r="D1193" i="42" s="1"/>
  <c r="D1194" i="42" s="1"/>
  <c r="D1195" i="42" s="1"/>
  <c r="D1196" i="42" s="1"/>
  <c r="D1197" i="42" s="1"/>
  <c r="D1198" i="42" s="1"/>
  <c r="D1199" i="42" s="1"/>
  <c r="D1200" i="42" s="1"/>
  <c r="D1201" i="42" s="1"/>
  <c r="D1202" i="42" s="1"/>
  <c r="D1203" i="42" s="1"/>
  <c r="D1204" i="42" s="1"/>
  <c r="D1205" i="42" s="1"/>
  <c r="D1206" i="42" s="1"/>
  <c r="D1207" i="42" s="1"/>
  <c r="D1208" i="42" s="1"/>
  <c r="D1209" i="42" s="1"/>
  <c r="D1210" i="42" s="1"/>
  <c r="D1211" i="42" s="1"/>
  <c r="D1212" i="42" s="1"/>
  <c r="D1213" i="42" s="1"/>
  <c r="D1214" i="42" s="1"/>
  <c r="D1215" i="42" s="1"/>
  <c r="D1216" i="42" s="1"/>
  <c r="D1217" i="42" s="1"/>
  <c r="D1218" i="42" s="1"/>
  <c r="D1219" i="42" s="1"/>
  <c r="D1220" i="42" s="1"/>
  <c r="D1221" i="42" s="1"/>
  <c r="D1222" i="42" s="1"/>
  <c r="D1223" i="42" s="1"/>
  <c r="D1224" i="42" s="1"/>
  <c r="D1225" i="42" s="1"/>
  <c r="D1226" i="42" s="1"/>
  <c r="D1227" i="42" s="1"/>
  <c r="D1228" i="42" s="1"/>
  <c r="D1229" i="42" s="1"/>
  <c r="D1230" i="42" s="1"/>
  <c r="D1231" i="42" s="1"/>
  <c r="D1232" i="42" s="1"/>
  <c r="D1233" i="42" s="1"/>
  <c r="D1234" i="42" s="1"/>
  <c r="D1235" i="42" s="1"/>
  <c r="D1236" i="42" s="1"/>
  <c r="D1237" i="42" s="1"/>
  <c r="D1238" i="42" s="1"/>
  <c r="D1239" i="42" s="1"/>
  <c r="D1240" i="42" s="1"/>
  <c r="D1241" i="42" s="1"/>
  <c r="D1242" i="42" s="1"/>
  <c r="D1243" i="42" s="1"/>
  <c r="D1244" i="42" s="1"/>
  <c r="D1245" i="42" s="1"/>
  <c r="E455" i="42"/>
  <c r="E456" i="42" s="1"/>
  <c r="E457" i="42" s="1"/>
  <c r="E458" i="42" s="1"/>
  <c r="E459" i="42" s="1"/>
  <c r="E460" i="42" s="1"/>
  <c r="E461" i="42" s="1"/>
  <c r="E462" i="42" s="1"/>
  <c r="E463" i="42" s="1"/>
  <c r="E464" i="42" s="1"/>
  <c r="E465" i="42" s="1"/>
  <c r="E466" i="42" s="1"/>
  <c r="E467" i="42" s="1"/>
  <c r="E468" i="42" s="1"/>
  <c r="E469" i="42" s="1"/>
  <c r="E470" i="42" s="1"/>
  <c r="E471" i="42" s="1"/>
  <c r="E472" i="42" s="1"/>
  <c r="E473" i="42" s="1"/>
  <c r="E474" i="42" s="1"/>
  <c r="E475" i="42" s="1"/>
  <c r="E476" i="42" s="1"/>
  <c r="E477" i="42" s="1"/>
  <c r="E478" i="42" s="1"/>
  <c r="E479" i="42" s="1"/>
  <c r="E480" i="42" s="1"/>
  <c r="E481" i="42" s="1"/>
  <c r="E482" i="42" s="1"/>
  <c r="E483" i="42" s="1"/>
  <c r="E484" i="42" s="1"/>
  <c r="E485" i="42" s="1"/>
  <c r="E486" i="42" s="1"/>
  <c r="E487" i="42" s="1"/>
  <c r="E488" i="42" s="1"/>
  <c r="E489" i="42" s="1"/>
  <c r="E490" i="42" s="1"/>
  <c r="E491" i="42" s="1"/>
  <c r="E492" i="42" s="1"/>
  <c r="E493" i="42" s="1"/>
  <c r="E494" i="42" s="1"/>
  <c r="E495" i="42" s="1"/>
  <c r="E496" i="42" s="1"/>
  <c r="E497" i="42" s="1"/>
  <c r="E498" i="42" s="1"/>
  <c r="E499" i="42" s="1"/>
  <c r="E500" i="42" s="1"/>
  <c r="E501" i="42" s="1"/>
  <c r="E502" i="42" s="1"/>
  <c r="E503" i="42" s="1"/>
  <c r="E504" i="42" s="1"/>
  <c r="E505" i="42" s="1"/>
  <c r="E506" i="42" s="1"/>
  <c r="E507" i="42" s="1"/>
  <c r="E508" i="42" s="1"/>
  <c r="E509" i="42" s="1"/>
  <c r="E510" i="42" s="1"/>
  <c r="E511" i="42" s="1"/>
  <c r="E512" i="42" s="1"/>
  <c r="E513" i="42" s="1"/>
  <c r="E514" i="42" s="1"/>
  <c r="E515" i="42" s="1"/>
  <c r="E516" i="42" s="1"/>
  <c r="E517" i="42" s="1"/>
  <c r="E518" i="42" s="1"/>
  <c r="E519" i="42" s="1"/>
  <c r="E520" i="42" s="1"/>
  <c r="E521" i="42" s="1"/>
  <c r="E522" i="42" s="1"/>
  <c r="E523" i="42" s="1"/>
  <c r="E524" i="42" s="1"/>
  <c r="E525" i="42" s="1"/>
  <c r="E526" i="42" s="1"/>
  <c r="E527" i="42" s="1"/>
  <c r="E528" i="42" s="1"/>
  <c r="E529" i="42" s="1"/>
  <c r="E530" i="42" s="1"/>
  <c r="E531" i="42" s="1"/>
  <c r="E532" i="42" s="1"/>
  <c r="E533" i="42" s="1"/>
  <c r="E534" i="42" s="1"/>
  <c r="E535" i="42" s="1"/>
  <c r="E536" i="42" s="1"/>
  <c r="E537" i="42" s="1"/>
  <c r="E538" i="42" s="1"/>
  <c r="E539" i="42" s="1"/>
  <c r="E540" i="42" s="1"/>
  <c r="E541" i="42" s="1"/>
  <c r="E542" i="42" s="1"/>
  <c r="E543" i="42" s="1"/>
  <c r="E544" i="42" s="1"/>
  <c r="E545" i="42" s="1"/>
  <c r="E546" i="42" s="1"/>
  <c r="E547" i="42" s="1"/>
  <c r="E548" i="42" s="1"/>
  <c r="E549" i="42" s="1"/>
  <c r="E550" i="42" s="1"/>
  <c r="E551" i="42" s="1"/>
  <c r="E552" i="42" s="1"/>
  <c r="E553" i="42" s="1"/>
  <c r="E554" i="42" s="1"/>
  <c r="E555" i="42" s="1"/>
  <c r="E556" i="42" s="1"/>
  <c r="E557" i="42" s="1"/>
  <c r="E558" i="42" s="1"/>
  <c r="E559" i="42" s="1"/>
  <c r="E560" i="42" s="1"/>
  <c r="E561" i="42" s="1"/>
  <c r="E562" i="42" s="1"/>
  <c r="E563" i="42" s="1"/>
  <c r="E564" i="42" s="1"/>
  <c r="E565" i="42" s="1"/>
  <c r="E566" i="42" s="1"/>
  <c r="E567" i="42" s="1"/>
  <c r="E568" i="42" s="1"/>
  <c r="E569" i="42" s="1"/>
  <c r="E570" i="42" s="1"/>
  <c r="E571" i="42" s="1"/>
  <c r="E572" i="42" s="1"/>
  <c r="E573" i="42" s="1"/>
  <c r="E574" i="42" s="1"/>
  <c r="E575" i="42" s="1"/>
  <c r="E576" i="42" s="1"/>
  <c r="E577" i="42" s="1"/>
  <c r="E578" i="42" s="1"/>
  <c r="E579" i="42" s="1"/>
  <c r="E580" i="42" s="1"/>
  <c r="E581" i="42" s="1"/>
  <c r="E582" i="42" s="1"/>
  <c r="E583" i="42" s="1"/>
  <c r="E584" i="42" s="1"/>
  <c r="E585" i="42" s="1"/>
  <c r="E586" i="42" s="1"/>
  <c r="E587" i="42" s="1"/>
  <c r="E588" i="42" s="1"/>
  <c r="E589" i="42" s="1"/>
  <c r="E590" i="42" s="1"/>
  <c r="E591" i="42" s="1"/>
  <c r="E592" i="42" s="1"/>
  <c r="E593" i="42" s="1"/>
  <c r="E594" i="42" s="1"/>
  <c r="E595" i="42" s="1"/>
  <c r="E596" i="42" s="1"/>
  <c r="E597" i="42" s="1"/>
  <c r="E598" i="42" s="1"/>
  <c r="E599" i="42" s="1"/>
  <c r="E600" i="42" s="1"/>
  <c r="E601" i="42" s="1"/>
  <c r="E602" i="42" s="1"/>
  <c r="E603" i="42" s="1"/>
  <c r="E604" i="42" s="1"/>
  <c r="E605" i="42" s="1"/>
  <c r="E606" i="42" s="1"/>
  <c r="E607" i="42" s="1"/>
  <c r="E608" i="42" s="1"/>
  <c r="E609" i="42" s="1"/>
  <c r="E610" i="42" s="1"/>
  <c r="E611" i="42" s="1"/>
  <c r="E612" i="42" s="1"/>
  <c r="E613" i="42" s="1"/>
  <c r="E614" i="42" s="1"/>
  <c r="E615" i="42" s="1"/>
  <c r="E616" i="42" s="1"/>
  <c r="E617" i="42" s="1"/>
  <c r="E618" i="42" s="1"/>
  <c r="E619" i="42" s="1"/>
  <c r="E620" i="42" s="1"/>
  <c r="E621" i="42" s="1"/>
  <c r="E622" i="42" s="1"/>
  <c r="E623" i="42" s="1"/>
  <c r="E624" i="42" s="1"/>
  <c r="E625" i="42" s="1"/>
  <c r="E626" i="42" s="1"/>
  <c r="E627" i="42" s="1"/>
  <c r="E628" i="42" s="1"/>
  <c r="E629" i="42" s="1"/>
  <c r="E630" i="42" s="1"/>
  <c r="E631" i="42" s="1"/>
  <c r="E632" i="42" s="1"/>
  <c r="E633" i="42" s="1"/>
  <c r="E634" i="42" s="1"/>
  <c r="E635" i="42" s="1"/>
  <c r="E636" i="42" s="1"/>
  <c r="E637" i="42" s="1"/>
  <c r="E638" i="42" s="1"/>
  <c r="E639" i="42" s="1"/>
  <c r="E640" i="42" s="1"/>
  <c r="E641" i="42" s="1"/>
  <c r="E642" i="42" s="1"/>
  <c r="E643" i="42" s="1"/>
  <c r="E644" i="42" s="1"/>
  <c r="E645" i="42" s="1"/>
  <c r="E646" i="42" s="1"/>
  <c r="E647" i="42" s="1"/>
  <c r="E648" i="42" s="1"/>
  <c r="E649" i="42" s="1"/>
  <c r="E650" i="42" s="1"/>
  <c r="E651" i="42" s="1"/>
  <c r="E652" i="42" s="1"/>
  <c r="E653" i="42" s="1"/>
  <c r="E654" i="42" s="1"/>
  <c r="E655" i="42" s="1"/>
  <c r="E656" i="42" s="1"/>
  <c r="E657" i="42" s="1"/>
  <c r="E658" i="42" s="1"/>
  <c r="E659" i="42" s="1"/>
  <c r="E660" i="42" s="1"/>
  <c r="E661" i="42" s="1"/>
  <c r="E662" i="42" s="1"/>
  <c r="E663" i="42" s="1"/>
  <c r="E664" i="42" s="1"/>
  <c r="E665" i="42" s="1"/>
  <c r="E666" i="42" s="1"/>
  <c r="E667" i="42" s="1"/>
  <c r="E668" i="42" s="1"/>
  <c r="E669" i="42" s="1"/>
  <c r="E670" i="42" s="1"/>
  <c r="E671" i="42" s="1"/>
  <c r="E672" i="42" s="1"/>
  <c r="E673" i="42" s="1"/>
  <c r="E674" i="42" s="1"/>
  <c r="E675" i="42" s="1"/>
  <c r="E676" i="42" s="1"/>
  <c r="E677" i="42" s="1"/>
  <c r="E678" i="42" s="1"/>
  <c r="E679" i="42" s="1"/>
  <c r="E680" i="42" s="1"/>
  <c r="E681" i="42" s="1"/>
  <c r="E682" i="42" s="1"/>
  <c r="E683" i="42" s="1"/>
  <c r="E684" i="42" s="1"/>
  <c r="E685" i="42" s="1"/>
  <c r="E686" i="42" s="1"/>
  <c r="E687" i="42" s="1"/>
  <c r="E688" i="42" s="1"/>
  <c r="E689" i="42" s="1"/>
  <c r="E690" i="42" s="1"/>
  <c r="E691" i="42" s="1"/>
  <c r="E692" i="42" s="1"/>
  <c r="E693" i="42" s="1"/>
  <c r="E694" i="42" s="1"/>
  <c r="E695" i="42" s="1"/>
  <c r="E696" i="42" s="1"/>
  <c r="E697" i="42" s="1"/>
  <c r="E698" i="42" s="1"/>
  <c r="E699" i="42" s="1"/>
  <c r="E700" i="42" s="1"/>
  <c r="E701" i="42" s="1"/>
  <c r="E702" i="42" s="1"/>
  <c r="E703" i="42" s="1"/>
  <c r="E704" i="42" s="1"/>
  <c r="E705" i="42" s="1"/>
  <c r="E706" i="42" s="1"/>
  <c r="E707" i="42" s="1"/>
  <c r="E708" i="42" s="1"/>
  <c r="E709" i="42" s="1"/>
  <c r="E710" i="42" s="1"/>
  <c r="E711" i="42" s="1"/>
  <c r="E712" i="42" s="1"/>
  <c r="E713" i="42" s="1"/>
  <c r="E714" i="42" s="1"/>
  <c r="E715" i="42" s="1"/>
  <c r="E716" i="42" s="1"/>
  <c r="E717" i="42" s="1"/>
  <c r="E718" i="42" s="1"/>
  <c r="E719" i="42" s="1"/>
  <c r="E720" i="42" s="1"/>
  <c r="E721" i="42" s="1"/>
  <c r="E722" i="42" s="1"/>
  <c r="E723" i="42" s="1"/>
  <c r="E724" i="42" s="1"/>
  <c r="E725" i="42" s="1"/>
  <c r="E726" i="42" s="1"/>
  <c r="E727" i="42" s="1"/>
  <c r="E728" i="42" s="1"/>
  <c r="E729" i="42" s="1"/>
  <c r="E730" i="42" s="1"/>
  <c r="E731" i="42" s="1"/>
  <c r="E732" i="42" s="1"/>
  <c r="E733" i="42" s="1"/>
  <c r="E734" i="42" s="1"/>
  <c r="E735" i="42" s="1"/>
  <c r="E736" i="42" s="1"/>
  <c r="E737" i="42" s="1"/>
  <c r="E738" i="42" s="1"/>
  <c r="E739" i="42" s="1"/>
  <c r="E740" i="42" s="1"/>
  <c r="E741" i="42" s="1"/>
  <c r="E742" i="42" s="1"/>
  <c r="E743" i="42" s="1"/>
  <c r="E744" i="42" s="1"/>
  <c r="E745" i="42" s="1"/>
  <c r="E746" i="42" s="1"/>
  <c r="E747" i="42" s="1"/>
  <c r="E748" i="42" s="1"/>
  <c r="E749" i="42" s="1"/>
  <c r="E750" i="42" s="1"/>
  <c r="E751" i="42" s="1"/>
  <c r="E752" i="42" s="1"/>
  <c r="E753" i="42" s="1"/>
  <c r="E754" i="42" s="1"/>
  <c r="E755" i="42" s="1"/>
  <c r="E756" i="42" s="1"/>
  <c r="E757" i="42" s="1"/>
  <c r="E758" i="42" s="1"/>
  <c r="E759" i="42" s="1"/>
  <c r="E760" i="42" s="1"/>
  <c r="E761" i="42" s="1"/>
  <c r="E762" i="42" s="1"/>
  <c r="E763" i="42" s="1"/>
  <c r="E764" i="42" s="1"/>
  <c r="E765" i="42" s="1"/>
  <c r="E766" i="42" s="1"/>
  <c r="E767" i="42" s="1"/>
  <c r="E768" i="42" s="1"/>
  <c r="E769" i="42" s="1"/>
  <c r="E770" i="42" s="1"/>
  <c r="E771" i="42" s="1"/>
  <c r="E772" i="42" s="1"/>
  <c r="E773" i="42" s="1"/>
  <c r="E774" i="42" s="1"/>
  <c r="E775" i="42" s="1"/>
  <c r="E776" i="42" s="1"/>
  <c r="E777" i="42" s="1"/>
  <c r="E778" i="42" s="1"/>
  <c r="E779" i="42" s="1"/>
  <c r="E780" i="42" s="1"/>
  <c r="E781" i="42" s="1"/>
  <c r="E782" i="42" s="1"/>
  <c r="E783" i="42" s="1"/>
  <c r="E784" i="42" s="1"/>
  <c r="E785" i="42" s="1"/>
  <c r="E786" i="42" s="1"/>
  <c r="E787" i="42" s="1"/>
  <c r="E788" i="42" s="1"/>
  <c r="E789" i="42" s="1"/>
  <c r="E790" i="42" s="1"/>
  <c r="E791" i="42" s="1"/>
  <c r="E792" i="42" s="1"/>
  <c r="E793" i="42" s="1"/>
  <c r="E794" i="42" s="1"/>
  <c r="E795" i="42" s="1"/>
  <c r="E796" i="42" s="1"/>
  <c r="E797" i="42" s="1"/>
  <c r="E798" i="42" s="1"/>
  <c r="E799" i="42" s="1"/>
  <c r="E800" i="42" s="1"/>
  <c r="E801" i="42" s="1"/>
  <c r="E802" i="42" s="1"/>
  <c r="E803" i="42" s="1"/>
  <c r="E804" i="42" s="1"/>
  <c r="E805" i="42" s="1"/>
  <c r="E806" i="42" s="1"/>
  <c r="E807" i="42" s="1"/>
  <c r="E808" i="42" s="1"/>
  <c r="E809" i="42" s="1"/>
  <c r="E810" i="42" s="1"/>
  <c r="E811" i="42" s="1"/>
  <c r="E812" i="42" s="1"/>
  <c r="E813" i="42" s="1"/>
  <c r="E814" i="42" s="1"/>
  <c r="E815" i="42" s="1"/>
  <c r="E816" i="42" s="1"/>
  <c r="E817" i="42" s="1"/>
  <c r="E818" i="42" s="1"/>
  <c r="E819" i="42" s="1"/>
  <c r="E820" i="42" s="1"/>
  <c r="E821" i="42" s="1"/>
  <c r="E822" i="42" s="1"/>
  <c r="E823" i="42" s="1"/>
  <c r="E824" i="42" s="1"/>
  <c r="E825" i="42" s="1"/>
  <c r="E826" i="42" s="1"/>
  <c r="E827" i="42" s="1"/>
  <c r="E828" i="42" s="1"/>
  <c r="E829" i="42" s="1"/>
  <c r="E830" i="42" s="1"/>
  <c r="E831" i="42" s="1"/>
  <c r="E832" i="42" s="1"/>
  <c r="E833" i="42" s="1"/>
  <c r="E834" i="42" s="1"/>
  <c r="E835" i="42" s="1"/>
  <c r="E836" i="42" s="1"/>
  <c r="E837" i="42" s="1"/>
  <c r="E838" i="42" s="1"/>
  <c r="E839" i="42" s="1"/>
  <c r="E840" i="42" s="1"/>
  <c r="E841" i="42" s="1"/>
  <c r="E842" i="42" s="1"/>
  <c r="E843" i="42" s="1"/>
  <c r="E844" i="42" s="1"/>
  <c r="E845" i="42" s="1"/>
  <c r="E846" i="42" s="1"/>
  <c r="E847" i="42" s="1"/>
  <c r="E848" i="42" s="1"/>
  <c r="E849" i="42" s="1"/>
  <c r="E850" i="42" s="1"/>
  <c r="E851" i="42" s="1"/>
  <c r="E852" i="42" s="1"/>
  <c r="E853" i="42" s="1"/>
  <c r="E854" i="42" s="1"/>
  <c r="E855" i="42" s="1"/>
  <c r="E856" i="42" s="1"/>
  <c r="E857" i="42" s="1"/>
  <c r="E858" i="42" s="1"/>
  <c r="E859" i="42" s="1"/>
  <c r="E860" i="42" s="1"/>
  <c r="E861" i="42" s="1"/>
  <c r="E862" i="42" s="1"/>
  <c r="E863" i="42" s="1"/>
  <c r="E864" i="42" s="1"/>
  <c r="E865" i="42" s="1"/>
  <c r="E866" i="42" s="1"/>
  <c r="E867" i="42" s="1"/>
  <c r="E868" i="42" s="1"/>
  <c r="E869" i="42" s="1"/>
  <c r="E870" i="42" s="1"/>
  <c r="E871" i="42" s="1"/>
  <c r="E872" i="42" s="1"/>
  <c r="E873" i="42" s="1"/>
  <c r="E874" i="42" s="1"/>
  <c r="E875" i="42" s="1"/>
  <c r="E876" i="42" s="1"/>
  <c r="E877" i="42" s="1"/>
  <c r="E878" i="42" s="1"/>
  <c r="E879" i="42" s="1"/>
  <c r="E880" i="42" s="1"/>
  <c r="E881" i="42" s="1"/>
  <c r="E882" i="42" s="1"/>
  <c r="E883" i="42" s="1"/>
  <c r="E884" i="42" s="1"/>
  <c r="E885" i="42" s="1"/>
  <c r="E886" i="42" s="1"/>
  <c r="E887" i="42" s="1"/>
  <c r="E888" i="42" s="1"/>
  <c r="E889" i="42" s="1"/>
  <c r="E890" i="42" s="1"/>
  <c r="E891" i="42" s="1"/>
  <c r="E892" i="42" s="1"/>
  <c r="E893" i="42" s="1"/>
  <c r="E894" i="42" s="1"/>
  <c r="E895" i="42" s="1"/>
  <c r="E896" i="42" s="1"/>
  <c r="E897" i="42" s="1"/>
  <c r="E898" i="42" s="1"/>
  <c r="E899" i="42" s="1"/>
  <c r="E900" i="42" s="1"/>
  <c r="E901" i="42" s="1"/>
  <c r="E902" i="42" s="1"/>
  <c r="E903" i="42" s="1"/>
  <c r="E904" i="42" s="1"/>
  <c r="E905" i="42" s="1"/>
  <c r="E906" i="42" s="1"/>
  <c r="E907" i="42" s="1"/>
  <c r="E908" i="42" s="1"/>
  <c r="E909" i="42" s="1"/>
  <c r="E910" i="42" s="1"/>
  <c r="E911" i="42" s="1"/>
  <c r="E912" i="42" s="1"/>
  <c r="E913" i="42" s="1"/>
  <c r="E914" i="42" s="1"/>
  <c r="E915" i="42" s="1"/>
  <c r="E916" i="42" s="1"/>
  <c r="E917" i="42" s="1"/>
  <c r="E918" i="42" s="1"/>
  <c r="E919" i="42" s="1"/>
  <c r="E920" i="42" s="1"/>
  <c r="E921" i="42" s="1"/>
  <c r="E922" i="42" s="1"/>
  <c r="E923" i="42" s="1"/>
  <c r="E924" i="42" s="1"/>
  <c r="E925" i="42" s="1"/>
  <c r="E926" i="42" s="1"/>
  <c r="E927" i="42" s="1"/>
  <c r="E928" i="42" s="1"/>
  <c r="E929" i="42" s="1"/>
  <c r="E930" i="42" s="1"/>
  <c r="E931" i="42" s="1"/>
  <c r="E932" i="42" s="1"/>
  <c r="E933" i="42" s="1"/>
  <c r="E934" i="42" s="1"/>
  <c r="E935" i="42" s="1"/>
  <c r="E936" i="42" s="1"/>
  <c r="E937" i="42" s="1"/>
  <c r="E938" i="42" s="1"/>
  <c r="E939" i="42" s="1"/>
  <c r="E940" i="42" s="1"/>
  <c r="E941" i="42" s="1"/>
  <c r="E942" i="42" s="1"/>
  <c r="E943" i="42" s="1"/>
  <c r="E944" i="42" s="1"/>
  <c r="E945" i="42" s="1"/>
  <c r="E946" i="42" s="1"/>
  <c r="E947" i="42" s="1"/>
  <c r="E948" i="42" s="1"/>
  <c r="E949" i="42" s="1"/>
  <c r="E950" i="42" s="1"/>
  <c r="E951" i="42" s="1"/>
  <c r="E952" i="42" s="1"/>
  <c r="E953" i="42" s="1"/>
  <c r="E954" i="42" s="1"/>
  <c r="E955" i="42" s="1"/>
  <c r="E956" i="42" s="1"/>
  <c r="E957" i="42" s="1"/>
  <c r="E958" i="42" s="1"/>
  <c r="E959" i="42" s="1"/>
  <c r="E960" i="42" s="1"/>
  <c r="E961" i="42" s="1"/>
  <c r="E962" i="42" s="1"/>
  <c r="E963" i="42" s="1"/>
  <c r="E964" i="42" s="1"/>
  <c r="E965" i="42" s="1"/>
  <c r="E966" i="42" s="1"/>
  <c r="E967" i="42" s="1"/>
  <c r="E968" i="42" s="1"/>
  <c r="E969" i="42" s="1"/>
  <c r="E970" i="42" s="1"/>
  <c r="E971" i="42" s="1"/>
  <c r="E972" i="42" s="1"/>
  <c r="E973" i="42" s="1"/>
  <c r="E974" i="42" s="1"/>
  <c r="E975" i="42" s="1"/>
  <c r="E976" i="42" s="1"/>
  <c r="E977" i="42" s="1"/>
  <c r="E978" i="42" s="1"/>
  <c r="E979" i="42" s="1"/>
  <c r="E980" i="42" s="1"/>
  <c r="E981" i="42" s="1"/>
  <c r="E982" i="42" s="1"/>
  <c r="E983" i="42" s="1"/>
  <c r="E984" i="42" s="1"/>
  <c r="E985" i="42" s="1"/>
  <c r="E986" i="42" s="1"/>
  <c r="E987" i="42" s="1"/>
  <c r="E988" i="42" s="1"/>
  <c r="E989" i="42" s="1"/>
  <c r="E990" i="42" s="1"/>
  <c r="E991" i="42" s="1"/>
  <c r="E992" i="42" s="1"/>
  <c r="E993" i="42" s="1"/>
  <c r="E994" i="42" s="1"/>
  <c r="E995" i="42" s="1"/>
  <c r="E996" i="42" s="1"/>
  <c r="E997" i="42" s="1"/>
  <c r="E998" i="42" s="1"/>
  <c r="E999" i="42" s="1"/>
  <c r="E1000" i="42" s="1"/>
  <c r="E1001" i="42" s="1"/>
  <c r="E1002" i="42" s="1"/>
  <c r="E1003" i="42" s="1"/>
  <c r="E1004" i="42" s="1"/>
  <c r="E1005" i="42" s="1"/>
  <c r="E1006" i="42" s="1"/>
  <c r="E1007" i="42" s="1"/>
  <c r="E1008" i="42" s="1"/>
  <c r="E1009" i="42" s="1"/>
  <c r="E1010" i="42" s="1"/>
  <c r="E1011" i="42" s="1"/>
  <c r="E1012" i="42" s="1"/>
  <c r="E1013" i="42" s="1"/>
  <c r="E1014" i="42" s="1"/>
  <c r="E1015" i="42" s="1"/>
  <c r="E1016" i="42" s="1"/>
  <c r="E1017" i="42" s="1"/>
  <c r="E1018" i="42" s="1"/>
  <c r="E1019" i="42" s="1"/>
  <c r="E1020" i="42" s="1"/>
  <c r="E1021" i="42" s="1"/>
  <c r="E1022" i="42" s="1"/>
  <c r="E1023" i="42" s="1"/>
  <c r="E1024" i="42" s="1"/>
  <c r="E1025" i="42" s="1"/>
  <c r="E1026" i="42" s="1"/>
  <c r="E1027" i="42" s="1"/>
  <c r="E1028" i="42" s="1"/>
  <c r="E1029" i="42" s="1"/>
  <c r="E1030" i="42" s="1"/>
  <c r="E1031" i="42" s="1"/>
  <c r="E1032" i="42" s="1"/>
  <c r="E1033" i="42" s="1"/>
  <c r="E1034" i="42" s="1"/>
  <c r="E1035" i="42" s="1"/>
  <c r="E1036" i="42" s="1"/>
  <c r="E1037" i="42" s="1"/>
  <c r="E1038" i="42" s="1"/>
  <c r="E1039" i="42" s="1"/>
  <c r="E1040" i="42" s="1"/>
  <c r="E1041" i="42" s="1"/>
  <c r="E1042" i="42" s="1"/>
  <c r="E1043" i="42" s="1"/>
  <c r="E1044" i="42" s="1"/>
  <c r="E1045" i="42" s="1"/>
  <c r="E1046" i="42" s="1"/>
  <c r="E1047" i="42" s="1"/>
  <c r="E1048" i="42" s="1"/>
  <c r="E1049" i="42" s="1"/>
  <c r="E1050" i="42" s="1"/>
  <c r="E1051" i="42" s="1"/>
  <c r="E1052" i="42" s="1"/>
  <c r="E1053" i="42" s="1"/>
  <c r="E1054" i="42" s="1"/>
  <c r="E1055" i="42" s="1"/>
  <c r="E1056" i="42" s="1"/>
  <c r="E1057" i="42" s="1"/>
  <c r="E1058" i="42" s="1"/>
  <c r="E1059" i="42" s="1"/>
  <c r="E1060" i="42" s="1"/>
  <c r="E1061" i="42" s="1"/>
  <c r="E1062" i="42" s="1"/>
  <c r="E1063" i="42" s="1"/>
  <c r="E1064" i="42" s="1"/>
  <c r="E1065" i="42" s="1"/>
  <c r="E1066" i="42" s="1"/>
  <c r="E1067" i="42" s="1"/>
  <c r="E1068" i="42" s="1"/>
  <c r="E1069" i="42" s="1"/>
  <c r="E1070" i="42" s="1"/>
  <c r="E1071" i="42" s="1"/>
  <c r="E1072" i="42" s="1"/>
  <c r="E1073" i="42" s="1"/>
  <c r="E1074" i="42" s="1"/>
  <c r="E1075" i="42" s="1"/>
  <c r="E1076" i="42" s="1"/>
  <c r="E1077" i="42" s="1"/>
  <c r="E1078" i="42" s="1"/>
  <c r="E1079" i="42" s="1"/>
  <c r="E1080" i="42" s="1"/>
  <c r="E1081" i="42" s="1"/>
  <c r="E1082" i="42" s="1"/>
  <c r="E1083" i="42" s="1"/>
  <c r="E1084" i="42" s="1"/>
  <c r="E1085" i="42" s="1"/>
  <c r="E1086" i="42" s="1"/>
  <c r="E1087" i="42" s="1"/>
  <c r="E1088" i="42" s="1"/>
  <c r="E1089" i="42" s="1"/>
  <c r="E1090" i="42" s="1"/>
  <c r="E1091" i="42" s="1"/>
  <c r="E1092" i="42" s="1"/>
  <c r="E1093" i="42" s="1"/>
  <c r="E1094" i="42" s="1"/>
  <c r="E1095" i="42" s="1"/>
  <c r="E1096" i="42" s="1"/>
  <c r="E1097" i="42" s="1"/>
  <c r="E1098" i="42" s="1"/>
  <c r="E1099" i="42" s="1"/>
  <c r="E1100" i="42" s="1"/>
  <c r="E1101" i="42" s="1"/>
  <c r="E1102" i="42" s="1"/>
  <c r="E1103" i="42" s="1"/>
  <c r="E1104" i="42" s="1"/>
  <c r="E1105" i="42" s="1"/>
  <c r="E1106" i="42" s="1"/>
  <c r="E1107" i="42" s="1"/>
  <c r="E1108" i="42" s="1"/>
  <c r="E1109" i="42" s="1"/>
  <c r="E1110" i="42" s="1"/>
  <c r="E1111" i="42" s="1"/>
  <c r="E1112" i="42" s="1"/>
  <c r="E1113" i="42" s="1"/>
  <c r="E1114" i="42" s="1"/>
  <c r="E1115" i="42" s="1"/>
  <c r="E1116" i="42" s="1"/>
  <c r="E1117" i="42" s="1"/>
  <c r="E1118" i="42" s="1"/>
  <c r="E1119" i="42" s="1"/>
  <c r="E1120" i="42" s="1"/>
  <c r="E1121" i="42" s="1"/>
  <c r="E1122" i="42" s="1"/>
  <c r="E1123" i="42" s="1"/>
  <c r="E1124" i="42" s="1"/>
  <c r="E1125" i="42" s="1"/>
  <c r="E1126" i="42" s="1"/>
  <c r="E1127" i="42" s="1"/>
  <c r="E1128" i="42" s="1"/>
  <c r="E1129" i="42" s="1"/>
  <c r="E1130" i="42" s="1"/>
  <c r="E1131" i="42" s="1"/>
  <c r="E1132" i="42" s="1"/>
  <c r="E1133" i="42" s="1"/>
  <c r="E1134" i="42" s="1"/>
  <c r="E1135" i="42" s="1"/>
  <c r="E1136" i="42" s="1"/>
  <c r="E1137" i="42" s="1"/>
  <c r="E1138" i="42" s="1"/>
  <c r="E1139" i="42" s="1"/>
  <c r="E1140" i="42" s="1"/>
  <c r="E1141" i="42" s="1"/>
  <c r="E1142" i="42" s="1"/>
  <c r="E1143" i="42" s="1"/>
  <c r="E1144" i="42" s="1"/>
  <c r="E1145" i="42" s="1"/>
  <c r="E1146" i="42" s="1"/>
  <c r="E1147" i="42" s="1"/>
  <c r="E1148" i="42" s="1"/>
  <c r="E1149" i="42" s="1"/>
  <c r="E1150" i="42" s="1"/>
  <c r="E1151" i="42" s="1"/>
  <c r="E1152" i="42" s="1"/>
  <c r="E1153" i="42" s="1"/>
  <c r="E1154" i="42" s="1"/>
  <c r="E1155" i="42" s="1"/>
  <c r="E1156" i="42" s="1"/>
  <c r="E1157" i="42" s="1"/>
  <c r="E1158" i="42" s="1"/>
  <c r="E1159" i="42" s="1"/>
  <c r="E1160" i="42" s="1"/>
  <c r="E1161" i="42" s="1"/>
  <c r="E1162" i="42" s="1"/>
  <c r="E1163" i="42" s="1"/>
  <c r="E1164" i="42" s="1"/>
  <c r="E1165" i="42" s="1"/>
  <c r="E1166" i="42" s="1"/>
  <c r="E1167" i="42" s="1"/>
  <c r="E1168" i="42" s="1"/>
  <c r="E1169" i="42" s="1"/>
  <c r="E1170" i="42" s="1"/>
  <c r="E1171" i="42" s="1"/>
  <c r="E1172" i="42" s="1"/>
  <c r="E1173" i="42" s="1"/>
  <c r="E1174" i="42" s="1"/>
  <c r="E1175" i="42" s="1"/>
  <c r="E1176" i="42" s="1"/>
  <c r="E1177" i="42" s="1"/>
  <c r="E1178" i="42" s="1"/>
  <c r="E1179" i="42" s="1"/>
  <c r="E1180" i="42" s="1"/>
  <c r="E1181" i="42" s="1"/>
  <c r="E1182" i="42" s="1"/>
  <c r="E1183" i="42" s="1"/>
  <c r="E1184" i="42" s="1"/>
  <c r="E1185" i="42" s="1"/>
  <c r="E1186" i="42" s="1"/>
  <c r="E1187" i="42" s="1"/>
  <c r="E1188" i="42" s="1"/>
  <c r="E1189" i="42" s="1"/>
  <c r="E1190" i="42" s="1"/>
  <c r="E1191" i="42" s="1"/>
  <c r="E1192" i="42" s="1"/>
  <c r="E1193" i="42" s="1"/>
  <c r="E1194" i="42" s="1"/>
  <c r="E1195" i="42" s="1"/>
  <c r="E1196" i="42" s="1"/>
  <c r="E1197" i="42" s="1"/>
  <c r="E1198" i="42" s="1"/>
  <c r="E1199" i="42" s="1"/>
  <c r="E1200" i="42" s="1"/>
  <c r="E1201" i="42" s="1"/>
  <c r="E1202" i="42" s="1"/>
  <c r="E1203" i="42" s="1"/>
  <c r="E1204" i="42" s="1"/>
  <c r="E1205" i="42" s="1"/>
  <c r="E1206" i="42" s="1"/>
  <c r="E1207" i="42" s="1"/>
  <c r="E1208" i="42" s="1"/>
  <c r="E1209" i="42" s="1"/>
  <c r="E1210" i="42" s="1"/>
  <c r="E1211" i="42" s="1"/>
  <c r="E1212" i="42" s="1"/>
  <c r="E1213" i="42" s="1"/>
  <c r="E1214" i="42" s="1"/>
  <c r="E1215" i="42" s="1"/>
  <c r="E1216" i="42" s="1"/>
  <c r="E1217" i="42" s="1"/>
  <c r="E1218" i="42" s="1"/>
  <c r="E1219" i="42" s="1"/>
  <c r="E1220" i="42" s="1"/>
  <c r="E1221" i="42" s="1"/>
  <c r="E1222" i="42" s="1"/>
  <c r="E1223" i="42" s="1"/>
  <c r="E1224" i="42" s="1"/>
  <c r="E1225" i="42" s="1"/>
  <c r="E1226" i="42" s="1"/>
  <c r="E1227" i="42" s="1"/>
  <c r="E1228" i="42" s="1"/>
  <c r="E1229" i="42" s="1"/>
  <c r="E1230" i="42" s="1"/>
  <c r="E1231" i="42" s="1"/>
  <c r="E1232" i="42" s="1"/>
  <c r="E1233" i="42" s="1"/>
  <c r="E1234" i="42" s="1"/>
  <c r="E1235" i="42" s="1"/>
  <c r="E1236" i="42" s="1"/>
  <c r="E1237" i="42" s="1"/>
  <c r="E1238" i="42" s="1"/>
  <c r="E1239" i="42" s="1"/>
  <c r="E1240" i="42" s="1"/>
  <c r="E1241" i="42" s="1"/>
  <c r="E1242" i="42" s="1"/>
  <c r="E1243" i="42" s="1"/>
  <c r="E1244" i="42" s="1"/>
  <c r="E1245" i="42" s="1"/>
  <c r="E1246" i="42" s="1"/>
  <c r="E1247" i="42" s="1"/>
  <c r="E1248" i="42" s="1"/>
  <c r="E1249" i="42" s="1"/>
  <c r="E1250" i="42" s="1"/>
  <c r="E1251" i="42" s="1"/>
  <c r="E1252" i="42" s="1"/>
  <c r="E1253" i="42" s="1"/>
  <c r="E1254" i="42" s="1"/>
  <c r="E1255" i="42" s="1"/>
  <c r="E1256" i="42" s="1"/>
  <c r="E1257" i="42" s="1"/>
  <c r="E1258" i="42" s="1"/>
  <c r="E1259" i="42" s="1"/>
  <c r="E1260" i="42" s="1"/>
  <c r="E1261" i="42" s="1"/>
  <c r="E1262" i="42" s="1"/>
  <c r="E1263" i="42" s="1"/>
  <c r="E1264" i="42" s="1"/>
  <c r="E1265" i="42" s="1"/>
  <c r="E1266" i="42" s="1"/>
  <c r="E1267" i="42" s="1"/>
  <c r="E1268" i="42" s="1"/>
  <c r="E1269" i="42" s="1"/>
  <c r="E1270" i="42" s="1"/>
  <c r="E1271" i="42" s="1"/>
  <c r="E1272" i="42" s="1"/>
  <c r="E1273" i="42" s="1"/>
  <c r="E1274" i="42" s="1"/>
  <c r="E1275" i="42" s="1"/>
  <c r="E1276" i="42" s="1"/>
  <c r="E1277" i="42" s="1"/>
  <c r="E1278" i="42" s="1"/>
  <c r="E1279" i="42" s="1"/>
  <c r="E1280" i="42" s="1"/>
  <c r="E1281" i="42" s="1"/>
  <c r="E1282" i="42" s="1"/>
  <c r="E1283" i="42" s="1"/>
  <c r="E1284" i="42" s="1"/>
  <c r="E1285" i="42" s="1"/>
  <c r="E1286" i="42" s="1"/>
  <c r="E1287" i="42" s="1"/>
  <c r="E1288" i="42" s="1"/>
  <c r="E1289" i="42" s="1"/>
  <c r="E1290" i="42" s="1"/>
  <c r="E1291" i="42" s="1"/>
  <c r="E1292" i="42" s="1"/>
  <c r="E1293" i="42" s="1"/>
  <c r="E1294" i="42" s="1"/>
  <c r="E1295" i="42" s="1"/>
  <c r="E1296" i="42" s="1"/>
  <c r="E1297" i="42" s="1"/>
  <c r="E1298" i="42" s="1"/>
  <c r="E1299" i="42" s="1"/>
  <c r="E1300" i="42" s="1"/>
  <c r="E1301" i="42" s="1"/>
  <c r="E1302" i="42" s="1"/>
  <c r="E1303" i="42" s="1"/>
  <c r="E1304" i="42" s="1"/>
  <c r="E1305" i="42" s="1"/>
  <c r="E1306" i="42" s="1"/>
  <c r="E1307" i="42" s="1"/>
  <c r="E1308" i="42" s="1"/>
  <c r="E1309" i="42" s="1"/>
  <c r="E1310" i="42" s="1"/>
  <c r="E1311" i="42" s="1"/>
  <c r="E1312" i="42" s="1"/>
  <c r="E1313" i="42" s="1"/>
  <c r="E1314" i="42" s="1"/>
  <c r="E1315" i="42" s="1"/>
  <c r="E1316" i="42" s="1"/>
  <c r="E1317" i="42" s="1"/>
  <c r="E1318" i="42" s="1"/>
  <c r="E1319" i="42" s="1"/>
  <c r="E1320" i="42" s="1"/>
  <c r="E1321" i="42" s="1"/>
  <c r="E1322" i="42" s="1"/>
  <c r="E1323" i="42" s="1"/>
  <c r="E1324" i="42" s="1"/>
  <c r="E1325" i="42" s="1"/>
  <c r="E1326" i="42" s="1"/>
  <c r="E1327" i="42" s="1"/>
  <c r="E1328" i="42" s="1"/>
  <c r="E1329" i="42" s="1"/>
  <c r="E1330" i="42" s="1"/>
  <c r="E1331" i="42" s="1"/>
  <c r="E1332" i="42" s="1"/>
  <c r="E1333" i="42" s="1"/>
  <c r="E1334" i="42" s="1"/>
  <c r="E1335" i="42" s="1"/>
  <c r="E1336" i="42" s="1"/>
  <c r="E1337" i="42" s="1"/>
  <c r="E1338" i="42" s="1"/>
  <c r="E1339" i="42" s="1"/>
  <c r="E1340" i="42" s="1"/>
  <c r="E1341" i="42" s="1"/>
  <c r="E1342" i="42" s="1"/>
  <c r="E1343" i="42" s="1"/>
  <c r="E1344" i="42" s="1"/>
  <c r="E1345" i="42" s="1"/>
  <c r="E1346" i="42" s="1"/>
  <c r="E1347" i="42" s="1"/>
  <c r="E1348" i="42" s="1"/>
  <c r="E1349" i="42" s="1"/>
  <c r="E1350" i="42" s="1"/>
  <c r="E1351" i="42" s="1"/>
  <c r="E1352" i="42" s="1"/>
  <c r="E1353" i="42" s="1"/>
  <c r="E1354" i="42" s="1"/>
  <c r="E1355" i="42" s="1"/>
  <c r="E1356" i="42" s="1"/>
  <c r="E1357" i="42" s="1"/>
  <c r="E1358" i="42" s="1"/>
  <c r="E1359" i="42" s="1"/>
  <c r="E1360" i="42" s="1"/>
  <c r="E1361" i="42" s="1"/>
  <c r="E1362" i="42" s="1"/>
  <c r="E1363" i="42" s="1"/>
  <c r="E1364" i="42" s="1"/>
  <c r="E1365" i="42" s="1"/>
  <c r="E1366" i="42" s="1"/>
  <c r="E1367" i="42" s="1"/>
  <c r="E1368" i="42" s="1"/>
  <c r="E1369" i="42" s="1"/>
  <c r="E1370" i="42" s="1"/>
  <c r="E1371" i="42" s="1"/>
  <c r="E1372" i="42" s="1"/>
  <c r="E1373" i="42" s="1"/>
  <c r="E1374" i="42" s="1"/>
  <c r="E1375" i="42" s="1"/>
  <c r="E1376" i="42" s="1"/>
  <c r="E1377" i="42" s="1"/>
  <c r="E1378" i="42" s="1"/>
  <c r="E1379" i="42" s="1"/>
  <c r="E1380" i="42" s="1"/>
  <c r="E1381" i="42" s="1"/>
  <c r="E1382" i="42" s="1"/>
  <c r="E1383" i="42" s="1"/>
  <c r="E1384" i="42" s="1"/>
  <c r="E1385" i="42" s="1"/>
  <c r="E1386" i="42" s="1"/>
  <c r="E1387" i="42" s="1"/>
  <c r="E1388" i="42" s="1"/>
  <c r="E1389" i="42" s="1"/>
  <c r="E1390" i="42" s="1"/>
  <c r="E1391" i="42" s="1"/>
  <c r="E1392" i="42" s="1"/>
  <c r="E1393" i="42" s="1"/>
  <c r="E1394" i="42" s="1"/>
  <c r="E1395" i="42" s="1"/>
  <c r="E1396" i="42" s="1"/>
  <c r="E1397" i="42" s="1"/>
  <c r="E1398" i="42" s="1"/>
  <c r="E1399" i="42" s="1"/>
  <c r="E1400" i="42" s="1"/>
  <c r="E1401" i="42" s="1"/>
  <c r="E1402" i="42" s="1"/>
  <c r="E1403" i="42" s="1"/>
  <c r="E1404" i="42" s="1"/>
  <c r="E1405" i="42" s="1"/>
  <c r="E1406" i="42" s="1"/>
  <c r="E1407" i="42" s="1"/>
  <c r="E1408" i="42" s="1"/>
  <c r="E1409" i="42" s="1"/>
  <c r="E1410" i="42" s="1"/>
  <c r="E1411" i="42" s="1"/>
  <c r="E1412" i="42" s="1"/>
  <c r="E1413" i="42" s="1"/>
  <c r="E1414" i="42" s="1"/>
  <c r="E1415" i="42" s="1"/>
  <c r="E1416" i="42" s="1"/>
  <c r="E1417" i="42" s="1"/>
  <c r="E1418" i="42" s="1"/>
  <c r="E1419" i="42" s="1"/>
  <c r="E1420" i="42" s="1"/>
  <c r="E1421" i="42" s="1"/>
  <c r="E1422" i="42" s="1"/>
  <c r="E1423" i="42" s="1"/>
  <c r="E1424" i="42" s="1"/>
  <c r="E1425" i="42" s="1"/>
  <c r="E1426" i="42" s="1"/>
  <c r="E1427" i="42" s="1"/>
  <c r="E1428" i="42" s="1"/>
  <c r="E1429" i="42" s="1"/>
  <c r="E1430" i="42" s="1"/>
  <c r="E1431" i="42" s="1"/>
  <c r="E1432" i="42" s="1"/>
  <c r="E1433" i="42" s="1"/>
  <c r="E1434" i="42" s="1"/>
  <c r="E1435" i="42" s="1"/>
  <c r="E1436" i="42" s="1"/>
  <c r="E1437" i="42" s="1"/>
  <c r="E1438" i="42" s="1"/>
  <c r="E1439" i="42" s="1"/>
  <c r="E1440" i="42" s="1"/>
  <c r="E1441" i="42" s="1"/>
  <c r="E1442" i="42" s="1"/>
  <c r="E1443" i="42" s="1"/>
  <c r="E1444" i="42" s="1"/>
  <c r="E1445" i="42" s="1"/>
  <c r="E1446" i="42" s="1"/>
  <c r="E1447" i="42" s="1"/>
  <c r="E1448" i="42" s="1"/>
  <c r="E1449" i="42" s="1"/>
  <c r="E1450" i="42" s="1"/>
  <c r="E1451" i="42" s="1"/>
  <c r="E1452" i="42" s="1"/>
  <c r="E1453" i="42" s="1"/>
  <c r="E1454" i="42" s="1"/>
  <c r="E1455" i="42" s="1"/>
  <c r="E1456" i="42" s="1"/>
  <c r="E1457" i="42" s="1"/>
  <c r="E1458" i="42" s="1"/>
  <c r="E1459" i="42" s="1"/>
  <c r="E1460" i="42" s="1"/>
  <c r="E1461" i="42" s="1"/>
  <c r="E1462" i="42" s="1"/>
  <c r="E1463" i="42" s="1"/>
  <c r="E1464" i="42" s="1"/>
  <c r="E1465" i="42" s="1"/>
  <c r="E1466" i="42" s="1"/>
  <c r="E1467" i="42" s="1"/>
  <c r="E1468" i="42" s="1"/>
  <c r="E1469" i="42" s="1"/>
  <c r="E1470" i="42" s="1"/>
  <c r="E1471" i="42" s="1"/>
  <c r="E1472" i="42" s="1"/>
  <c r="E1473" i="42" s="1"/>
  <c r="E1474" i="42" s="1"/>
  <c r="E1475" i="42" s="1"/>
  <c r="E1476" i="42" s="1"/>
  <c r="E1477" i="42" s="1"/>
  <c r="E1478" i="42" s="1"/>
  <c r="E1479" i="42" s="1"/>
  <c r="E1480" i="42" s="1"/>
  <c r="E1481" i="42" s="1"/>
  <c r="E1482" i="42" s="1"/>
  <c r="E1483" i="42" s="1"/>
  <c r="E1484" i="42" s="1"/>
  <c r="E1485" i="42" s="1"/>
  <c r="E1486" i="42" s="1"/>
  <c r="E1487" i="42" s="1"/>
  <c r="E1488" i="42" s="1"/>
  <c r="E1489" i="42" s="1"/>
  <c r="E1490" i="42" s="1"/>
  <c r="E1491" i="42" s="1"/>
  <c r="E1492" i="42" s="1"/>
  <c r="E1493" i="42" s="1"/>
  <c r="E1494" i="42" s="1"/>
  <c r="E1495" i="42" s="1"/>
  <c r="E1496" i="42" s="1"/>
  <c r="E1497" i="42" s="1"/>
  <c r="E1498" i="42" s="1"/>
  <c r="E1499" i="42" s="1"/>
  <c r="E1500" i="42" s="1"/>
  <c r="E1501" i="42" s="1"/>
  <c r="E1502" i="42" s="1"/>
  <c r="E1503" i="42" s="1"/>
  <c r="E1504" i="42" s="1"/>
  <c r="E1505" i="42" s="1"/>
  <c r="E1506" i="42" s="1"/>
  <c r="E1507" i="42" s="1"/>
  <c r="E1508" i="42" s="1"/>
  <c r="E1509" i="42" s="1"/>
  <c r="E1510" i="42" s="1"/>
  <c r="E1511" i="42" s="1"/>
  <c r="E1512" i="42" s="1"/>
  <c r="E1513" i="42" s="1"/>
  <c r="E1514" i="42" s="1"/>
  <c r="E1515" i="42" s="1"/>
  <c r="E1516" i="42" s="1"/>
  <c r="E1517" i="42" s="1"/>
  <c r="E1518" i="42" s="1"/>
  <c r="E1519" i="42" s="1"/>
  <c r="E1520" i="42" s="1"/>
  <c r="E1521" i="42" s="1"/>
  <c r="E1522" i="42" s="1"/>
  <c r="E1523" i="42" s="1"/>
  <c r="E1524" i="42" s="1"/>
  <c r="E1525" i="42" s="1"/>
  <c r="E1526" i="42" s="1"/>
  <c r="E1527" i="42" s="1"/>
  <c r="E1528" i="42" s="1"/>
  <c r="E1529" i="42" s="1"/>
  <c r="E1530" i="42" s="1"/>
  <c r="E1531" i="42" s="1"/>
  <c r="E1532" i="42" s="1"/>
  <c r="E1533" i="42" s="1"/>
  <c r="E1534" i="42" s="1"/>
  <c r="E1535" i="42" s="1"/>
  <c r="E1536" i="42" s="1"/>
  <c r="E1537" i="42" s="1"/>
  <c r="E1538" i="42" s="1"/>
  <c r="E1539" i="42" s="1"/>
  <c r="E1540" i="42" s="1"/>
  <c r="E1541" i="42" s="1"/>
  <c r="E1542" i="42" s="1"/>
  <c r="E1543" i="42" s="1"/>
  <c r="E1544" i="42" s="1"/>
  <c r="E1545" i="42" s="1"/>
  <c r="E1546" i="42" s="1"/>
  <c r="E1547" i="42" s="1"/>
  <c r="E1548" i="42" s="1"/>
  <c r="E1549" i="42" s="1"/>
  <c r="E1550" i="42" s="1"/>
  <c r="E1551" i="42" s="1"/>
  <c r="E1552" i="42" s="1"/>
  <c r="E1553" i="42" s="1"/>
  <c r="E1554" i="42" s="1"/>
  <c r="E1555" i="42" s="1"/>
  <c r="E1556" i="42" s="1"/>
  <c r="E1557" i="42" s="1"/>
  <c r="E1558" i="42" s="1"/>
  <c r="E1559" i="42" s="1"/>
  <c r="E1560" i="42" s="1"/>
  <c r="E1561" i="42" s="1"/>
  <c r="E1562" i="42" s="1"/>
  <c r="E1563" i="42" s="1"/>
  <c r="E1564" i="42" s="1"/>
  <c r="E1565" i="42" s="1"/>
  <c r="E1566" i="42" s="1"/>
  <c r="E1567" i="42" s="1"/>
  <c r="E1568" i="42" s="1"/>
  <c r="E1569" i="42" s="1"/>
  <c r="E1570" i="42" s="1"/>
  <c r="E1571" i="42" s="1"/>
  <c r="E1572" i="42" s="1"/>
  <c r="E1573" i="42" s="1"/>
  <c r="E1574" i="42" s="1"/>
  <c r="E1575" i="42" s="1"/>
  <c r="E1576" i="42" s="1"/>
  <c r="E1577" i="42" s="1"/>
  <c r="E1578" i="42" s="1"/>
  <c r="E1579" i="42" s="1"/>
  <c r="E1580" i="42" s="1"/>
  <c r="E1581" i="42" s="1"/>
  <c r="E1582" i="42" s="1"/>
  <c r="E1583" i="42" s="1"/>
  <c r="E1584" i="42" s="1"/>
  <c r="E1585" i="42" s="1"/>
  <c r="E1586" i="42" s="1"/>
  <c r="E1587" i="42" s="1"/>
  <c r="E1588" i="42" s="1"/>
  <c r="E1589" i="42" s="1"/>
  <c r="E1590" i="42" s="1"/>
  <c r="E1591" i="42" s="1"/>
  <c r="E1592" i="42" s="1"/>
  <c r="E1593" i="42" s="1"/>
  <c r="E1594" i="42" s="1"/>
  <c r="E1595" i="42" s="1"/>
  <c r="E1596" i="42" s="1"/>
  <c r="E1597" i="42" s="1"/>
  <c r="E1598" i="42" s="1"/>
  <c r="E1599" i="42" s="1"/>
  <c r="E1600" i="42" s="1"/>
  <c r="E1601" i="42" s="1"/>
  <c r="E1602" i="42" s="1"/>
  <c r="E1603" i="42" s="1"/>
  <c r="E1604" i="42" s="1"/>
  <c r="E1605" i="42" s="1"/>
  <c r="E1606" i="42" s="1"/>
  <c r="E1607" i="42" s="1"/>
  <c r="E1608" i="42" s="1"/>
  <c r="E1609" i="42" s="1"/>
  <c r="E1610" i="42" s="1"/>
  <c r="E1611" i="42" s="1"/>
  <c r="E1612" i="42" s="1"/>
  <c r="E1613" i="42" s="1"/>
  <c r="E1614" i="42" s="1"/>
  <c r="E1615" i="42" s="1"/>
  <c r="E1616" i="42" s="1"/>
  <c r="E1617" i="42" s="1"/>
  <c r="E1618" i="42" s="1"/>
  <c r="E1619" i="42" s="1"/>
  <c r="E1620" i="42" s="1"/>
  <c r="E1621" i="42" s="1"/>
  <c r="E1622" i="42" s="1"/>
  <c r="E1623" i="42" s="1"/>
  <c r="E1624" i="42" s="1"/>
  <c r="D455" i="42"/>
  <c r="D456" i="42" s="1"/>
  <c r="D457" i="42" s="1"/>
  <c r="D458" i="42" s="1"/>
  <c r="D459" i="42" s="1"/>
  <c r="D460" i="42" s="1"/>
  <c r="D461" i="42" s="1"/>
  <c r="D462" i="42" s="1"/>
  <c r="D463" i="42" s="1"/>
  <c r="D464" i="42" s="1"/>
  <c r="D465" i="42" s="1"/>
  <c r="D466" i="42" s="1"/>
  <c r="D467" i="42" s="1"/>
  <c r="D468" i="42" s="1"/>
  <c r="D469" i="42" s="1"/>
  <c r="D470" i="42" s="1"/>
  <c r="D471" i="42" s="1"/>
  <c r="D472" i="42" s="1"/>
  <c r="D473" i="42" s="1"/>
  <c r="D474" i="42" s="1"/>
  <c r="D475" i="42" s="1"/>
  <c r="D476" i="42" s="1"/>
  <c r="D477" i="42" s="1"/>
  <c r="D478" i="42" s="1"/>
  <c r="D479" i="42" s="1"/>
  <c r="D480" i="42" s="1"/>
  <c r="D481" i="42" s="1"/>
  <c r="D482" i="42" s="1"/>
  <c r="D483" i="42" s="1"/>
  <c r="D484" i="42" s="1"/>
  <c r="D485" i="42" s="1"/>
  <c r="D486" i="42" s="1"/>
  <c r="D487" i="42" s="1"/>
  <c r="D488" i="42" s="1"/>
  <c r="D489" i="42" s="1"/>
  <c r="D490" i="42" s="1"/>
  <c r="D491" i="42" s="1"/>
  <c r="D492" i="42" s="1"/>
  <c r="D493" i="42" s="1"/>
  <c r="D494" i="42" s="1"/>
  <c r="D495" i="42" s="1"/>
  <c r="D496" i="42" s="1"/>
  <c r="D497" i="42" s="1"/>
  <c r="D498" i="42" s="1"/>
  <c r="D499" i="42" s="1"/>
  <c r="D500" i="42" s="1"/>
  <c r="D501" i="42" s="1"/>
  <c r="D502" i="42" s="1"/>
  <c r="D503" i="42" s="1"/>
  <c r="D504" i="42" s="1"/>
  <c r="D505" i="42" s="1"/>
  <c r="D506" i="42" s="1"/>
  <c r="D507" i="42" s="1"/>
  <c r="D508" i="42" s="1"/>
  <c r="D509" i="42" s="1"/>
  <c r="D510" i="42" s="1"/>
  <c r="D511" i="42" s="1"/>
  <c r="D512" i="42" s="1"/>
  <c r="D513" i="42" s="1"/>
  <c r="D514" i="42" s="1"/>
  <c r="D515" i="42" s="1"/>
  <c r="D516" i="42" s="1"/>
  <c r="D517" i="42" s="1"/>
  <c r="D518" i="42" s="1"/>
  <c r="D519" i="42" s="1"/>
  <c r="D520" i="42" s="1"/>
  <c r="D521" i="42" s="1"/>
  <c r="D522" i="42" s="1"/>
  <c r="D523" i="42" s="1"/>
  <c r="D524" i="42" s="1"/>
  <c r="D525" i="42" s="1"/>
  <c r="D526" i="42" s="1"/>
  <c r="D527" i="42" s="1"/>
  <c r="D528" i="42" s="1"/>
  <c r="D529" i="42" s="1"/>
  <c r="D530" i="42" s="1"/>
  <c r="D531" i="42" s="1"/>
  <c r="D532" i="42" s="1"/>
  <c r="D533" i="42" s="1"/>
  <c r="D534" i="42" s="1"/>
  <c r="D535" i="42" s="1"/>
  <c r="D536" i="42" s="1"/>
  <c r="D537" i="42" s="1"/>
  <c r="D538" i="42" s="1"/>
  <c r="D539" i="42" s="1"/>
  <c r="D540" i="42" s="1"/>
  <c r="D541" i="42" s="1"/>
  <c r="D542" i="42" s="1"/>
  <c r="D543" i="42" s="1"/>
  <c r="D544" i="42" s="1"/>
  <c r="D545" i="42" s="1"/>
  <c r="D546" i="42" s="1"/>
  <c r="D547" i="42" s="1"/>
  <c r="D548" i="42" s="1"/>
  <c r="D549" i="42" s="1"/>
  <c r="D550" i="42" s="1"/>
  <c r="D551" i="42" s="1"/>
  <c r="D552" i="42" s="1"/>
  <c r="D553" i="42" s="1"/>
  <c r="D554" i="42" s="1"/>
  <c r="D555" i="42" s="1"/>
  <c r="D556" i="42" s="1"/>
  <c r="D557" i="42" s="1"/>
  <c r="D558" i="42" s="1"/>
  <c r="D559" i="42" s="1"/>
  <c r="D560" i="42" s="1"/>
  <c r="D561" i="42" s="1"/>
  <c r="D562" i="42" s="1"/>
  <c r="D563" i="42" s="1"/>
  <c r="D564" i="42" s="1"/>
  <c r="D565" i="42" s="1"/>
  <c r="D566" i="42" s="1"/>
  <c r="D567" i="42" s="1"/>
  <c r="D568" i="42" s="1"/>
  <c r="D569" i="42" s="1"/>
  <c r="D570" i="42" s="1"/>
  <c r="D571" i="42" s="1"/>
  <c r="D572" i="42" s="1"/>
  <c r="D573" i="42" s="1"/>
  <c r="D574" i="42" s="1"/>
  <c r="D575" i="42" s="1"/>
  <c r="D576" i="42" s="1"/>
  <c r="D577" i="42" s="1"/>
  <c r="D578" i="42" s="1"/>
  <c r="D579" i="42" s="1"/>
  <c r="D580" i="42" s="1"/>
  <c r="D581" i="42" s="1"/>
  <c r="D582" i="42" s="1"/>
  <c r="D583" i="42" s="1"/>
  <c r="D584" i="42" s="1"/>
  <c r="D585" i="42" s="1"/>
  <c r="D586" i="42" s="1"/>
  <c r="D587" i="42" s="1"/>
  <c r="D588" i="42" s="1"/>
  <c r="D589" i="42" s="1"/>
  <c r="D590" i="42" s="1"/>
  <c r="D591" i="42" s="1"/>
  <c r="D592" i="42" s="1"/>
  <c r="D593" i="42" s="1"/>
  <c r="D594" i="42" s="1"/>
  <c r="D595" i="42" s="1"/>
  <c r="D596" i="42" s="1"/>
  <c r="D597" i="42" s="1"/>
  <c r="D598" i="42" s="1"/>
  <c r="D599" i="42" s="1"/>
  <c r="D600" i="42" s="1"/>
  <c r="D601" i="42" s="1"/>
  <c r="D602" i="42" s="1"/>
  <c r="D603" i="42" s="1"/>
  <c r="D604" i="42" s="1"/>
  <c r="D605" i="42" s="1"/>
  <c r="D606" i="42" s="1"/>
  <c r="D607" i="42" s="1"/>
  <c r="D608" i="42" s="1"/>
  <c r="D609" i="42" s="1"/>
  <c r="D610" i="42" s="1"/>
  <c r="D611" i="42" s="1"/>
  <c r="D612" i="42" s="1"/>
  <c r="D613" i="42" s="1"/>
  <c r="D614" i="42" s="1"/>
  <c r="D615" i="42" s="1"/>
  <c r="D616" i="42" s="1"/>
  <c r="D617" i="42" s="1"/>
  <c r="D618" i="42" s="1"/>
  <c r="D619" i="42" s="1"/>
  <c r="D620" i="42" s="1"/>
  <c r="D621" i="42" s="1"/>
  <c r="D622" i="42" s="1"/>
  <c r="D623" i="42" s="1"/>
  <c r="D624" i="42" s="1"/>
  <c r="D625" i="42" s="1"/>
  <c r="D626" i="42" s="1"/>
  <c r="D627" i="42" s="1"/>
  <c r="D628" i="42" s="1"/>
  <c r="D629" i="42" s="1"/>
  <c r="D630" i="42" s="1"/>
  <c r="D631" i="42" s="1"/>
  <c r="D632" i="42" s="1"/>
  <c r="D633" i="42" s="1"/>
  <c r="D634" i="42" s="1"/>
  <c r="D635" i="42" s="1"/>
  <c r="D636" i="42" s="1"/>
  <c r="D637" i="42" s="1"/>
  <c r="D638" i="42" s="1"/>
  <c r="D639" i="42" s="1"/>
  <c r="D640" i="42" s="1"/>
  <c r="D641" i="42" s="1"/>
  <c r="D642" i="42" s="1"/>
  <c r="D643" i="42" s="1"/>
  <c r="D644" i="42" s="1"/>
  <c r="D645" i="42" s="1"/>
  <c r="D646" i="42" s="1"/>
  <c r="D647" i="42" s="1"/>
  <c r="D648" i="42" s="1"/>
  <c r="D649" i="42" s="1"/>
  <c r="D650" i="42" s="1"/>
  <c r="D651" i="42" s="1"/>
  <c r="D652" i="42" s="1"/>
  <c r="D653" i="42" s="1"/>
  <c r="D654" i="42" s="1"/>
  <c r="D655" i="42" s="1"/>
  <c r="D656" i="42" s="1"/>
  <c r="D657" i="42" s="1"/>
  <c r="D658" i="42" s="1"/>
  <c r="D659" i="42" s="1"/>
  <c r="D660" i="42" s="1"/>
  <c r="D661" i="42" s="1"/>
  <c r="D662" i="42" s="1"/>
  <c r="D663" i="42" s="1"/>
  <c r="D664" i="42" s="1"/>
  <c r="D665" i="42" s="1"/>
  <c r="D666" i="42" s="1"/>
  <c r="D667" i="42" s="1"/>
  <c r="D668" i="42" s="1"/>
  <c r="D669" i="42" s="1"/>
  <c r="D670" i="42" s="1"/>
  <c r="D671" i="42" s="1"/>
  <c r="D672" i="42" s="1"/>
  <c r="D673" i="42" s="1"/>
  <c r="D674" i="42" s="1"/>
  <c r="D675" i="42" s="1"/>
  <c r="D676" i="42" s="1"/>
  <c r="D677" i="42" s="1"/>
  <c r="D678" i="42" s="1"/>
  <c r="D679" i="42" s="1"/>
  <c r="D680" i="42" s="1"/>
  <c r="D681" i="42" s="1"/>
  <c r="D682" i="42" s="1"/>
  <c r="D683" i="42" s="1"/>
  <c r="D684" i="42" s="1"/>
  <c r="D685" i="42" s="1"/>
  <c r="D686" i="42" s="1"/>
  <c r="D687" i="42" s="1"/>
  <c r="D688" i="42" s="1"/>
  <c r="D689" i="42" s="1"/>
  <c r="D690" i="42" s="1"/>
  <c r="D691" i="42" s="1"/>
  <c r="D692" i="42" s="1"/>
  <c r="C455" i="42"/>
  <c r="C456" i="42" s="1"/>
  <c r="C457" i="42" s="1"/>
  <c r="C458" i="42" s="1"/>
  <c r="C459" i="42" s="1"/>
  <c r="C460" i="42" s="1"/>
  <c r="C461" i="42" s="1"/>
  <c r="C462" i="42" s="1"/>
  <c r="C463" i="42" s="1"/>
  <c r="C464" i="42" s="1"/>
  <c r="C465" i="42" s="1"/>
  <c r="C466" i="42" s="1"/>
  <c r="C467" i="42" s="1"/>
  <c r="C468" i="42" s="1"/>
  <c r="C469" i="42" s="1"/>
  <c r="C470" i="42" s="1"/>
  <c r="C471" i="42" s="1"/>
  <c r="C472" i="42" s="1"/>
  <c r="C473" i="42" s="1"/>
  <c r="C474" i="42" s="1"/>
  <c r="C475" i="42" s="1"/>
  <c r="C476" i="42" s="1"/>
  <c r="C477" i="42" s="1"/>
  <c r="C478" i="42" s="1"/>
  <c r="C479" i="42" s="1"/>
  <c r="C480" i="42" s="1"/>
  <c r="C481" i="42" s="1"/>
  <c r="C482" i="42" s="1"/>
  <c r="C483" i="42" s="1"/>
  <c r="C484" i="42" s="1"/>
  <c r="C485" i="42" s="1"/>
  <c r="C486" i="42" s="1"/>
  <c r="C487" i="42" s="1"/>
  <c r="C488" i="42" s="1"/>
  <c r="C489" i="42" s="1"/>
  <c r="C490" i="42" s="1"/>
  <c r="C491" i="42" s="1"/>
  <c r="C492" i="42" s="1"/>
  <c r="C493" i="42" s="1"/>
  <c r="C494" i="42" s="1"/>
  <c r="C495" i="42" s="1"/>
  <c r="C496" i="42" s="1"/>
  <c r="C497" i="42" s="1"/>
  <c r="C498" i="42" s="1"/>
  <c r="C499" i="42" s="1"/>
  <c r="C500" i="42" s="1"/>
  <c r="C501" i="42" s="1"/>
  <c r="C502" i="42" s="1"/>
  <c r="C503" i="42" s="1"/>
  <c r="C504" i="42" s="1"/>
  <c r="C505" i="42" s="1"/>
  <c r="C506" i="42" s="1"/>
  <c r="C507" i="42" s="1"/>
  <c r="C508" i="42" s="1"/>
  <c r="C509" i="42" s="1"/>
  <c r="C510" i="42" s="1"/>
  <c r="C511" i="42" s="1"/>
  <c r="C512" i="42" s="1"/>
  <c r="C513" i="42" s="1"/>
  <c r="C514" i="42" s="1"/>
  <c r="C515" i="42" s="1"/>
  <c r="C516" i="42" s="1"/>
  <c r="C517" i="42" s="1"/>
  <c r="C518" i="42" s="1"/>
  <c r="C519" i="42" s="1"/>
  <c r="C520" i="42" s="1"/>
  <c r="C521" i="42" s="1"/>
  <c r="C522" i="42" s="1"/>
  <c r="C523" i="42" s="1"/>
  <c r="C524" i="42" s="1"/>
  <c r="C525" i="42" s="1"/>
  <c r="C526" i="42" s="1"/>
  <c r="C527" i="42" s="1"/>
  <c r="C528" i="42" s="1"/>
  <c r="C529" i="42" s="1"/>
  <c r="C530" i="42" s="1"/>
  <c r="C531" i="42" s="1"/>
  <c r="C532" i="42" s="1"/>
  <c r="C533" i="42" s="1"/>
  <c r="C534" i="42" s="1"/>
  <c r="C535" i="42" s="1"/>
  <c r="C536" i="42" s="1"/>
  <c r="C537" i="42" s="1"/>
  <c r="C538" i="42" s="1"/>
  <c r="C539" i="42" s="1"/>
  <c r="C540" i="42" s="1"/>
  <c r="C541" i="42" s="1"/>
  <c r="C542" i="42" s="1"/>
  <c r="C543" i="42" s="1"/>
  <c r="C544" i="42" s="1"/>
  <c r="C545" i="42" s="1"/>
  <c r="C546" i="42" s="1"/>
  <c r="C547" i="42" s="1"/>
  <c r="C548" i="42" s="1"/>
  <c r="C549" i="42" s="1"/>
  <c r="C550" i="42" s="1"/>
  <c r="C551" i="42" s="1"/>
  <c r="C552" i="42" s="1"/>
  <c r="C553" i="42" s="1"/>
  <c r="C554" i="42" s="1"/>
  <c r="C555" i="42" s="1"/>
  <c r="C556" i="42" s="1"/>
  <c r="C557" i="42" s="1"/>
  <c r="C558" i="42" s="1"/>
  <c r="C559" i="42" s="1"/>
  <c r="C560" i="42" s="1"/>
  <c r="C561" i="42" s="1"/>
  <c r="C562" i="42" s="1"/>
  <c r="C563" i="42" s="1"/>
  <c r="C564" i="42" s="1"/>
  <c r="C565" i="42" s="1"/>
  <c r="C566" i="42" s="1"/>
  <c r="C567" i="42" s="1"/>
  <c r="C568" i="42" s="1"/>
  <c r="C569" i="42" s="1"/>
  <c r="C570" i="42" s="1"/>
  <c r="C571" i="42" s="1"/>
  <c r="C572" i="42" s="1"/>
  <c r="C573" i="42" s="1"/>
  <c r="C574" i="42" s="1"/>
  <c r="C575" i="42" s="1"/>
  <c r="C576" i="42" s="1"/>
  <c r="C577" i="42" s="1"/>
  <c r="C578" i="42" s="1"/>
  <c r="C579" i="42" s="1"/>
  <c r="C580" i="42" s="1"/>
  <c r="C581" i="42" s="1"/>
  <c r="C582" i="42" s="1"/>
  <c r="C583" i="42" s="1"/>
  <c r="C584" i="42" s="1"/>
  <c r="C585" i="42" s="1"/>
  <c r="C586" i="42" s="1"/>
  <c r="C587" i="42" s="1"/>
  <c r="C588" i="42" s="1"/>
  <c r="C589" i="42" s="1"/>
  <c r="C590" i="42" s="1"/>
  <c r="C591" i="42" s="1"/>
  <c r="C592" i="42" s="1"/>
  <c r="C593" i="42" s="1"/>
  <c r="C594" i="42" s="1"/>
  <c r="C595" i="42" s="1"/>
  <c r="C596" i="42" s="1"/>
  <c r="C597" i="42" s="1"/>
  <c r="C598" i="42" s="1"/>
  <c r="C599" i="42" s="1"/>
  <c r="C600" i="42" s="1"/>
  <c r="C601" i="42" s="1"/>
  <c r="C602" i="42" s="1"/>
  <c r="C603" i="42" s="1"/>
  <c r="C604" i="42" s="1"/>
  <c r="C605" i="42" s="1"/>
  <c r="C606" i="42" s="1"/>
  <c r="C607" i="42" s="1"/>
  <c r="C608" i="42" s="1"/>
  <c r="C609" i="42" s="1"/>
  <c r="C610" i="42" s="1"/>
  <c r="C611" i="42" s="1"/>
  <c r="C612" i="42" s="1"/>
  <c r="C613" i="42" s="1"/>
  <c r="C614" i="42" s="1"/>
  <c r="C615" i="42" s="1"/>
  <c r="C616" i="42" s="1"/>
  <c r="C617" i="42" s="1"/>
  <c r="C618" i="42" s="1"/>
  <c r="C619" i="42" s="1"/>
  <c r="C620" i="42" s="1"/>
  <c r="C621" i="42" s="1"/>
  <c r="C622" i="42" s="1"/>
  <c r="C623" i="42" s="1"/>
  <c r="C624" i="42" s="1"/>
  <c r="C625" i="42" s="1"/>
  <c r="C626" i="42" s="1"/>
  <c r="C627" i="42" s="1"/>
  <c r="C628" i="42" s="1"/>
  <c r="C629" i="42" s="1"/>
  <c r="C630" i="42" s="1"/>
  <c r="C631" i="42" s="1"/>
  <c r="C632" i="42" s="1"/>
  <c r="C633" i="42" s="1"/>
  <c r="C634" i="42" s="1"/>
  <c r="C635" i="42" s="1"/>
  <c r="C636" i="42" s="1"/>
  <c r="C637" i="42" s="1"/>
  <c r="C638" i="42" s="1"/>
  <c r="C639" i="42" s="1"/>
  <c r="C640" i="42" s="1"/>
  <c r="C641" i="42" s="1"/>
  <c r="C642" i="42" s="1"/>
  <c r="C643" i="42" s="1"/>
  <c r="C644" i="42" s="1"/>
  <c r="C645" i="42" s="1"/>
  <c r="C646" i="42" s="1"/>
  <c r="C647" i="42" s="1"/>
  <c r="C648" i="42" s="1"/>
  <c r="C649" i="42" s="1"/>
  <c r="C650" i="42" s="1"/>
  <c r="C651" i="42" s="1"/>
  <c r="C652" i="42" s="1"/>
  <c r="C653" i="42" s="1"/>
  <c r="C654" i="42" s="1"/>
  <c r="C655" i="42" s="1"/>
  <c r="C656" i="42" s="1"/>
  <c r="C657" i="42" s="1"/>
  <c r="C658" i="42" s="1"/>
  <c r="C659" i="42" s="1"/>
  <c r="C660" i="42" s="1"/>
  <c r="C661" i="42" s="1"/>
  <c r="C662" i="42" s="1"/>
  <c r="C663" i="42" s="1"/>
  <c r="C664" i="42" s="1"/>
  <c r="C665" i="42" s="1"/>
  <c r="C666" i="42" s="1"/>
  <c r="C667" i="42" s="1"/>
  <c r="C668" i="42" s="1"/>
  <c r="C669" i="42" s="1"/>
  <c r="C670" i="42" s="1"/>
  <c r="C671" i="42" s="1"/>
  <c r="C672" i="42" s="1"/>
  <c r="C673" i="42" s="1"/>
  <c r="C674" i="42" s="1"/>
  <c r="C675" i="42" s="1"/>
  <c r="C676" i="42" s="1"/>
  <c r="C677" i="42" s="1"/>
  <c r="C678" i="42" s="1"/>
  <c r="C679" i="42" s="1"/>
  <c r="C680" i="42" s="1"/>
  <c r="C681" i="42" s="1"/>
  <c r="C682" i="42" s="1"/>
  <c r="C683" i="42" s="1"/>
  <c r="C684" i="42" s="1"/>
  <c r="C685" i="42" s="1"/>
  <c r="C686" i="42" s="1"/>
  <c r="C687" i="42" s="1"/>
  <c r="C688" i="42" s="1"/>
  <c r="C689" i="42" s="1"/>
  <c r="C690" i="42" s="1"/>
  <c r="C691" i="42" s="1"/>
  <c r="C692" i="42" s="1"/>
  <c r="C693" i="42" s="1"/>
  <c r="C694" i="42" s="1"/>
  <c r="C695" i="42" s="1"/>
  <c r="C696" i="42" s="1"/>
  <c r="C697" i="42" s="1"/>
  <c r="C698" i="42" s="1"/>
  <c r="C699" i="42" s="1"/>
  <c r="C700" i="42" s="1"/>
  <c r="C701" i="42" s="1"/>
  <c r="C702" i="42" s="1"/>
  <c r="C703" i="42" s="1"/>
  <c r="C704" i="42" s="1"/>
  <c r="C705" i="42" s="1"/>
  <c r="C706" i="42" s="1"/>
  <c r="C707" i="42" s="1"/>
  <c r="C708" i="42" s="1"/>
  <c r="C709" i="42" s="1"/>
  <c r="C710" i="42" s="1"/>
  <c r="C711" i="42" s="1"/>
  <c r="C712" i="42" s="1"/>
  <c r="C713" i="42" s="1"/>
  <c r="C714" i="42" s="1"/>
  <c r="C715" i="42" s="1"/>
  <c r="C716" i="42" s="1"/>
  <c r="C717" i="42" s="1"/>
  <c r="C718" i="42" s="1"/>
  <c r="C719" i="42" s="1"/>
  <c r="C720" i="42" s="1"/>
  <c r="C721" i="42" s="1"/>
  <c r="C722" i="42" s="1"/>
  <c r="C723" i="42" s="1"/>
  <c r="C724" i="42" s="1"/>
  <c r="C725" i="42" s="1"/>
  <c r="C726" i="42" s="1"/>
  <c r="C727" i="42" s="1"/>
  <c r="C728" i="42" s="1"/>
  <c r="C729" i="42" s="1"/>
  <c r="C730" i="42" s="1"/>
  <c r="C731" i="42" s="1"/>
  <c r="C732" i="42" s="1"/>
  <c r="C733" i="42" s="1"/>
  <c r="C734" i="42" s="1"/>
  <c r="C735" i="42" s="1"/>
  <c r="C736" i="42" s="1"/>
  <c r="C737" i="42" s="1"/>
  <c r="C738" i="42" s="1"/>
  <c r="C739" i="42" s="1"/>
  <c r="C740" i="42" s="1"/>
  <c r="C741" i="42" s="1"/>
  <c r="C742" i="42" s="1"/>
  <c r="C743" i="42" s="1"/>
  <c r="C744" i="42" s="1"/>
  <c r="C745" i="42" s="1"/>
  <c r="C746" i="42" s="1"/>
  <c r="C747" i="42" s="1"/>
  <c r="C748" i="42" s="1"/>
  <c r="C749" i="42" s="1"/>
  <c r="C750" i="42" s="1"/>
  <c r="C751" i="42" s="1"/>
  <c r="C752" i="42" s="1"/>
  <c r="C753" i="42" s="1"/>
  <c r="C754" i="42" s="1"/>
  <c r="C755" i="42" s="1"/>
  <c r="C756" i="42" s="1"/>
  <c r="C757" i="42" s="1"/>
  <c r="C758" i="42" s="1"/>
  <c r="C759" i="42" s="1"/>
  <c r="C760" i="42" s="1"/>
  <c r="C761" i="42" s="1"/>
  <c r="C762" i="42" s="1"/>
  <c r="C763" i="42" s="1"/>
  <c r="C764" i="42" s="1"/>
  <c r="C765" i="42" s="1"/>
  <c r="C766" i="42" s="1"/>
  <c r="C767" i="42" s="1"/>
  <c r="C768" i="42" s="1"/>
  <c r="C769" i="42" s="1"/>
  <c r="C770" i="42" s="1"/>
  <c r="C771" i="42" s="1"/>
  <c r="C772" i="42" s="1"/>
  <c r="C773" i="42" s="1"/>
  <c r="C774" i="42" s="1"/>
  <c r="C775" i="42" s="1"/>
  <c r="C776" i="42" s="1"/>
  <c r="C777" i="42" s="1"/>
  <c r="C778" i="42" s="1"/>
  <c r="C779" i="42" s="1"/>
  <c r="C780" i="42" s="1"/>
  <c r="C781" i="42" s="1"/>
  <c r="C782" i="42" s="1"/>
  <c r="C783" i="42" s="1"/>
  <c r="C784" i="42" s="1"/>
  <c r="C785" i="42" s="1"/>
  <c r="C786" i="42" s="1"/>
  <c r="C787" i="42" s="1"/>
  <c r="C788" i="42" s="1"/>
  <c r="C789" i="42" s="1"/>
  <c r="C790" i="42" s="1"/>
  <c r="C791" i="42" s="1"/>
  <c r="C792" i="42" s="1"/>
  <c r="C793" i="42" s="1"/>
  <c r="C794" i="42" s="1"/>
  <c r="C795" i="42" s="1"/>
  <c r="C796" i="42" s="1"/>
  <c r="C797" i="42" s="1"/>
  <c r="C798" i="42" s="1"/>
  <c r="C799" i="42" s="1"/>
  <c r="C800" i="42" s="1"/>
  <c r="C801" i="42" s="1"/>
  <c r="C802" i="42" s="1"/>
  <c r="C803" i="42" s="1"/>
  <c r="C804" i="42" s="1"/>
  <c r="C805" i="42" s="1"/>
  <c r="C806" i="42" s="1"/>
  <c r="C807" i="42" s="1"/>
  <c r="C808" i="42" s="1"/>
  <c r="C809" i="42" s="1"/>
  <c r="C810" i="42" s="1"/>
  <c r="C811" i="42" s="1"/>
  <c r="C812" i="42" s="1"/>
  <c r="C813" i="42" s="1"/>
  <c r="C814" i="42" s="1"/>
  <c r="C815" i="42" s="1"/>
  <c r="C816" i="42" s="1"/>
  <c r="C817" i="42" s="1"/>
  <c r="C818" i="42" s="1"/>
  <c r="C819" i="42" s="1"/>
  <c r="C820" i="42" s="1"/>
  <c r="C821" i="42" s="1"/>
  <c r="C822" i="42" s="1"/>
  <c r="C823" i="42" s="1"/>
  <c r="C824" i="42" s="1"/>
  <c r="C825" i="42" s="1"/>
  <c r="C826" i="42" s="1"/>
  <c r="C827" i="42" s="1"/>
  <c r="C828" i="42" s="1"/>
  <c r="C829" i="42" s="1"/>
  <c r="C830" i="42" s="1"/>
  <c r="C831" i="42" s="1"/>
  <c r="C832" i="42" s="1"/>
  <c r="C833" i="42" s="1"/>
  <c r="C834" i="42" s="1"/>
  <c r="C835" i="42" s="1"/>
  <c r="C836" i="42" s="1"/>
  <c r="C837" i="42" s="1"/>
  <c r="C838" i="42" s="1"/>
  <c r="C839" i="42" s="1"/>
  <c r="C840" i="42" s="1"/>
  <c r="C841" i="42" s="1"/>
  <c r="C842" i="42" s="1"/>
  <c r="C843" i="42" s="1"/>
  <c r="C844" i="42" s="1"/>
  <c r="C845" i="42" s="1"/>
  <c r="C846" i="42" s="1"/>
  <c r="C847" i="42" s="1"/>
  <c r="C848" i="42" s="1"/>
  <c r="C849" i="42" s="1"/>
  <c r="C850" i="42" s="1"/>
  <c r="C851" i="42" s="1"/>
  <c r="C852" i="42" s="1"/>
  <c r="C853" i="42" s="1"/>
  <c r="C854" i="42" s="1"/>
  <c r="C855" i="42" s="1"/>
  <c r="C856" i="42" s="1"/>
  <c r="C857" i="42" s="1"/>
  <c r="C858" i="42" s="1"/>
  <c r="C859" i="42" s="1"/>
  <c r="C860" i="42" s="1"/>
  <c r="C861" i="42" s="1"/>
  <c r="C862" i="42" s="1"/>
  <c r="C863" i="42" s="1"/>
  <c r="C864" i="42" s="1"/>
  <c r="C865" i="42" s="1"/>
  <c r="C866" i="42" s="1"/>
  <c r="C867" i="42" s="1"/>
  <c r="C868" i="42" s="1"/>
  <c r="C869" i="42" s="1"/>
  <c r="C870" i="42" s="1"/>
  <c r="C871" i="42" s="1"/>
  <c r="C872" i="42" s="1"/>
  <c r="C873" i="42" s="1"/>
  <c r="C874" i="42" s="1"/>
  <c r="C875" i="42" s="1"/>
  <c r="C876" i="42" s="1"/>
  <c r="C877" i="42" s="1"/>
  <c r="C878" i="42" s="1"/>
  <c r="C879" i="42" s="1"/>
  <c r="C880" i="42" s="1"/>
  <c r="C881" i="42" s="1"/>
  <c r="C882" i="42" s="1"/>
  <c r="C883" i="42" s="1"/>
  <c r="C884" i="42" s="1"/>
  <c r="C885" i="42" s="1"/>
  <c r="C886" i="42" s="1"/>
  <c r="C887" i="42" s="1"/>
  <c r="C888" i="42" s="1"/>
  <c r="C889" i="42" s="1"/>
  <c r="C890" i="42" s="1"/>
  <c r="C891" i="42" s="1"/>
  <c r="C892" i="42" s="1"/>
  <c r="C893" i="42" s="1"/>
  <c r="C894" i="42" s="1"/>
  <c r="C895" i="42" s="1"/>
  <c r="C896" i="42" s="1"/>
  <c r="C897" i="42" s="1"/>
  <c r="C898" i="42" s="1"/>
  <c r="C899" i="42" s="1"/>
  <c r="C900" i="42" s="1"/>
  <c r="C901" i="42" s="1"/>
  <c r="C902" i="42" s="1"/>
  <c r="C903" i="42" s="1"/>
  <c r="C904" i="42" s="1"/>
  <c r="C905" i="42" s="1"/>
  <c r="C906" i="42" s="1"/>
  <c r="C907" i="42" s="1"/>
  <c r="C908" i="42" s="1"/>
  <c r="C909" i="42" s="1"/>
  <c r="C910" i="42" s="1"/>
  <c r="C911" i="42" s="1"/>
  <c r="C912" i="42" s="1"/>
  <c r="C913" i="42" s="1"/>
  <c r="C914" i="42" s="1"/>
  <c r="C915" i="42" s="1"/>
  <c r="C916" i="42" s="1"/>
  <c r="C917" i="42" s="1"/>
  <c r="C918" i="42" s="1"/>
  <c r="C919" i="42" s="1"/>
  <c r="C920" i="42" s="1"/>
  <c r="C921" i="42" s="1"/>
  <c r="C922" i="42" s="1"/>
  <c r="C923" i="42" s="1"/>
  <c r="C924" i="42" s="1"/>
  <c r="C925" i="42" s="1"/>
  <c r="C926" i="42" s="1"/>
  <c r="C927" i="42" s="1"/>
  <c r="C928" i="42" s="1"/>
  <c r="C929" i="42" s="1"/>
  <c r="C930" i="42" s="1"/>
  <c r="C931" i="42" s="1"/>
  <c r="C932" i="42" s="1"/>
  <c r="C933" i="42" s="1"/>
  <c r="C934" i="42" s="1"/>
  <c r="C935" i="42" s="1"/>
  <c r="C936" i="42" s="1"/>
  <c r="C937" i="42" s="1"/>
  <c r="C938" i="42" s="1"/>
  <c r="C939" i="42" s="1"/>
  <c r="C940" i="42" s="1"/>
  <c r="C941" i="42" s="1"/>
  <c r="C942" i="42" s="1"/>
  <c r="C943" i="42" s="1"/>
  <c r="C944" i="42" s="1"/>
  <c r="C945" i="42" s="1"/>
  <c r="C946" i="42" s="1"/>
  <c r="C947" i="42" s="1"/>
  <c r="C948" i="42" s="1"/>
  <c r="C949" i="42" s="1"/>
  <c r="C950" i="42" s="1"/>
  <c r="C951" i="42" s="1"/>
  <c r="C952" i="42" s="1"/>
  <c r="C953" i="42" s="1"/>
  <c r="C954" i="42" s="1"/>
  <c r="C955" i="42" s="1"/>
  <c r="C956" i="42" s="1"/>
  <c r="C957" i="42" s="1"/>
  <c r="C958" i="42" s="1"/>
  <c r="C959" i="42" s="1"/>
  <c r="C960" i="42" s="1"/>
  <c r="C961" i="42" s="1"/>
  <c r="C962" i="42" s="1"/>
  <c r="C963" i="42" s="1"/>
  <c r="C964" i="42" s="1"/>
  <c r="C965" i="42" s="1"/>
  <c r="C966" i="42" s="1"/>
  <c r="C967" i="42" s="1"/>
  <c r="C968" i="42" s="1"/>
  <c r="C969" i="42" s="1"/>
  <c r="C970" i="42" s="1"/>
  <c r="C971" i="42" s="1"/>
  <c r="C972" i="42" s="1"/>
  <c r="C973" i="42" s="1"/>
  <c r="C974" i="42" s="1"/>
  <c r="C975" i="42" s="1"/>
  <c r="C976" i="42" s="1"/>
  <c r="C977" i="42" s="1"/>
  <c r="C978" i="42" s="1"/>
  <c r="C979" i="42" s="1"/>
  <c r="C980" i="42" s="1"/>
  <c r="C981" i="42" s="1"/>
  <c r="C982" i="42" s="1"/>
  <c r="C983" i="42" s="1"/>
  <c r="C984" i="42" s="1"/>
  <c r="C985" i="42" s="1"/>
  <c r="C986" i="42" s="1"/>
  <c r="C987" i="42" s="1"/>
  <c r="C988" i="42" s="1"/>
  <c r="C989" i="42" s="1"/>
  <c r="C990" i="42" s="1"/>
  <c r="C991" i="42" s="1"/>
  <c r="C992" i="42" s="1"/>
  <c r="C993" i="42" s="1"/>
  <c r="C994" i="42" s="1"/>
  <c r="C995" i="42" s="1"/>
  <c r="C996" i="42" s="1"/>
  <c r="C997" i="42" s="1"/>
  <c r="C998" i="42" s="1"/>
  <c r="C999" i="42" s="1"/>
  <c r="C1000" i="42" s="1"/>
  <c r="C1001" i="42" s="1"/>
  <c r="C1002" i="42" s="1"/>
  <c r="C1003" i="42" s="1"/>
  <c r="C1004" i="42" s="1"/>
  <c r="C1005" i="42" s="1"/>
  <c r="C1006" i="42" s="1"/>
  <c r="C1007" i="42" s="1"/>
  <c r="C1008" i="42" s="1"/>
  <c r="C1009" i="42" s="1"/>
  <c r="C1010" i="42" s="1"/>
  <c r="C1011" i="42" s="1"/>
  <c r="C1012" i="42" s="1"/>
  <c r="C1013" i="42" s="1"/>
  <c r="C1014" i="42" s="1"/>
  <c r="C1015" i="42" s="1"/>
  <c r="C1016" i="42" s="1"/>
  <c r="C1017" i="42" s="1"/>
  <c r="C1018" i="42" s="1"/>
  <c r="C1019" i="42" s="1"/>
  <c r="C1020" i="42" s="1"/>
  <c r="C1021" i="42" s="1"/>
  <c r="C1022" i="42" s="1"/>
  <c r="C1023" i="42" s="1"/>
  <c r="C1024" i="42" s="1"/>
  <c r="C1025" i="42" s="1"/>
  <c r="C1026" i="42" s="1"/>
  <c r="C1027" i="42" s="1"/>
  <c r="C1028" i="42" s="1"/>
  <c r="C1029" i="42" s="1"/>
  <c r="C1030" i="42" s="1"/>
  <c r="C1031" i="42" s="1"/>
  <c r="C1032" i="42" s="1"/>
  <c r="C1033" i="42" s="1"/>
  <c r="C1034" i="42" s="1"/>
  <c r="C1035" i="42" s="1"/>
  <c r="C1036" i="42" s="1"/>
  <c r="C1037" i="42" s="1"/>
  <c r="C1038" i="42" s="1"/>
  <c r="C1039" i="42" s="1"/>
  <c r="C1040" i="42" s="1"/>
  <c r="C1041" i="42" s="1"/>
  <c r="C1042" i="42" s="1"/>
  <c r="C1043" i="42" s="1"/>
  <c r="C1044" i="42" s="1"/>
  <c r="C1045" i="42" s="1"/>
  <c r="C1046" i="42" s="1"/>
  <c r="C1047" i="42" s="1"/>
  <c r="C1048" i="42" s="1"/>
  <c r="C1049" i="42" s="1"/>
  <c r="C1050" i="42" s="1"/>
  <c r="C1051" i="42" s="1"/>
  <c r="C1052" i="42" s="1"/>
  <c r="C1053" i="42" s="1"/>
  <c r="C1054" i="42" s="1"/>
  <c r="C1055" i="42" s="1"/>
  <c r="C1056" i="42" s="1"/>
  <c r="C1057" i="42" s="1"/>
  <c r="C1058" i="42" s="1"/>
  <c r="C1059" i="42" s="1"/>
  <c r="C1060" i="42" s="1"/>
  <c r="C1061" i="42" s="1"/>
  <c r="C1062" i="42" s="1"/>
  <c r="C1063" i="42" s="1"/>
  <c r="C1064" i="42" s="1"/>
  <c r="C1065" i="42" s="1"/>
  <c r="C1066" i="42" s="1"/>
  <c r="C1067" i="42" s="1"/>
  <c r="C1068" i="42" s="1"/>
  <c r="C1069" i="42" s="1"/>
  <c r="C1070" i="42" s="1"/>
  <c r="C1071" i="42" s="1"/>
  <c r="C1072" i="42" s="1"/>
  <c r="C1073" i="42" s="1"/>
  <c r="C1074" i="42" s="1"/>
  <c r="C1075" i="42" s="1"/>
  <c r="C1076" i="42" s="1"/>
  <c r="C1077" i="42" s="1"/>
  <c r="C1078" i="42" s="1"/>
  <c r="C1079" i="42" s="1"/>
  <c r="C1080" i="42" s="1"/>
  <c r="C1081" i="42" s="1"/>
  <c r="C1082" i="42" s="1"/>
  <c r="C1083" i="42" s="1"/>
  <c r="C1084" i="42" s="1"/>
  <c r="C1085" i="42" s="1"/>
  <c r="C1086" i="42" s="1"/>
  <c r="C1087" i="42" s="1"/>
  <c r="C1088" i="42" s="1"/>
  <c r="C1089" i="42" s="1"/>
  <c r="C1090" i="42" s="1"/>
  <c r="C1091" i="42" s="1"/>
  <c r="C1092" i="42" s="1"/>
  <c r="C1093" i="42" s="1"/>
  <c r="C1094" i="42" s="1"/>
  <c r="C1095" i="42" s="1"/>
  <c r="C1096" i="42" s="1"/>
  <c r="C1097" i="42" s="1"/>
  <c r="C1098" i="42" s="1"/>
  <c r="C1099" i="42" s="1"/>
  <c r="C1100" i="42" s="1"/>
  <c r="C1101" i="42" s="1"/>
  <c r="C1102" i="42" s="1"/>
  <c r="C1103" i="42" s="1"/>
  <c r="C1104" i="42" s="1"/>
  <c r="C1105" i="42" s="1"/>
  <c r="C1106" i="42" s="1"/>
  <c r="C1107" i="42" s="1"/>
  <c r="C1108" i="42" s="1"/>
  <c r="C1109" i="42" s="1"/>
  <c r="C1110" i="42" s="1"/>
  <c r="C1111" i="42" s="1"/>
  <c r="C1112" i="42" s="1"/>
  <c r="C1113" i="42" s="1"/>
  <c r="C1114" i="42" s="1"/>
  <c r="C1115" i="42" s="1"/>
  <c r="C1116" i="42" s="1"/>
  <c r="C1117" i="42" s="1"/>
  <c r="C1118" i="42" s="1"/>
  <c r="C1119" i="42" s="1"/>
  <c r="C1120" i="42" s="1"/>
  <c r="C1121" i="42" s="1"/>
  <c r="C1122" i="42" s="1"/>
  <c r="C1123" i="42" s="1"/>
  <c r="C1124" i="42" s="1"/>
  <c r="C1125" i="42" s="1"/>
  <c r="C1126" i="42" s="1"/>
  <c r="C1127" i="42" s="1"/>
  <c r="C1128" i="42" s="1"/>
  <c r="C1129" i="42" s="1"/>
  <c r="C1130" i="42" s="1"/>
  <c r="C1131" i="42" s="1"/>
  <c r="C1132" i="42" s="1"/>
  <c r="C1133" i="42" s="1"/>
  <c r="C1134" i="42" s="1"/>
  <c r="C1135" i="42" s="1"/>
  <c r="C1136" i="42" s="1"/>
  <c r="C1137" i="42" s="1"/>
  <c r="C1138" i="42" s="1"/>
  <c r="C1139" i="42" s="1"/>
  <c r="C1140" i="42" s="1"/>
  <c r="C1141" i="42" s="1"/>
  <c r="C1142" i="42" s="1"/>
  <c r="C1143" i="42" s="1"/>
  <c r="C1144" i="42" s="1"/>
  <c r="C1145" i="42" s="1"/>
  <c r="C1146" i="42" s="1"/>
  <c r="C1147" i="42" s="1"/>
  <c r="C1148" i="42" s="1"/>
  <c r="C1149" i="42" s="1"/>
  <c r="C1150" i="42" s="1"/>
  <c r="C1151" i="42" s="1"/>
  <c r="C1152" i="42" s="1"/>
  <c r="C1153" i="42" s="1"/>
  <c r="C1154" i="42" s="1"/>
  <c r="C1155" i="42" s="1"/>
  <c r="C1156" i="42" s="1"/>
  <c r="C1157" i="42" s="1"/>
  <c r="C1158" i="42" s="1"/>
  <c r="C1159" i="42" s="1"/>
  <c r="C1160" i="42" s="1"/>
  <c r="C1161" i="42" s="1"/>
  <c r="C1162" i="42" s="1"/>
  <c r="C1163" i="42" s="1"/>
  <c r="C1164" i="42" s="1"/>
  <c r="C1165" i="42" s="1"/>
  <c r="C1166" i="42" s="1"/>
  <c r="C1167" i="42" s="1"/>
  <c r="C1168" i="42" s="1"/>
  <c r="C1169" i="42" s="1"/>
  <c r="C1170" i="42" s="1"/>
  <c r="C1171" i="42" s="1"/>
  <c r="C1172" i="42" s="1"/>
  <c r="C1173" i="42" s="1"/>
  <c r="C1174" i="42" s="1"/>
  <c r="C1175" i="42" s="1"/>
  <c r="C1176" i="42" s="1"/>
  <c r="C1177" i="42" s="1"/>
  <c r="C1178" i="42" s="1"/>
  <c r="C1179" i="42" s="1"/>
  <c r="C1180" i="42" s="1"/>
  <c r="C1181" i="42" s="1"/>
  <c r="C1182" i="42" s="1"/>
  <c r="C1183" i="42" s="1"/>
  <c r="C1184" i="42" s="1"/>
  <c r="C1185" i="42" s="1"/>
  <c r="C1186" i="42" s="1"/>
  <c r="C1187" i="42" s="1"/>
  <c r="C1188" i="42" s="1"/>
  <c r="C1189" i="42" s="1"/>
  <c r="C1190" i="42" s="1"/>
  <c r="C1191" i="42" s="1"/>
  <c r="C1192" i="42" s="1"/>
  <c r="C1193" i="42" s="1"/>
  <c r="C1194" i="42" s="1"/>
  <c r="C1195" i="42" s="1"/>
  <c r="C1196" i="42" s="1"/>
  <c r="C1197" i="42" s="1"/>
  <c r="C1198" i="42" s="1"/>
  <c r="C1199" i="42" s="1"/>
  <c r="C1200" i="42" s="1"/>
  <c r="C1201" i="42" s="1"/>
  <c r="C1202" i="42" s="1"/>
  <c r="C1203" i="42" s="1"/>
  <c r="C1204" i="42" s="1"/>
  <c r="C1205" i="42" s="1"/>
  <c r="C1206" i="42" s="1"/>
  <c r="C1207" i="42" s="1"/>
  <c r="C1208" i="42" s="1"/>
  <c r="C1209" i="42" s="1"/>
  <c r="C1210" i="42" s="1"/>
  <c r="C1211" i="42" s="1"/>
  <c r="C1212" i="42" s="1"/>
  <c r="C1213" i="42" s="1"/>
  <c r="C1214" i="42" s="1"/>
  <c r="C1215" i="42" s="1"/>
  <c r="C1216" i="42" s="1"/>
  <c r="C1217" i="42" s="1"/>
  <c r="C1218" i="42" s="1"/>
  <c r="C1219" i="42" s="1"/>
  <c r="C1220" i="42" s="1"/>
  <c r="C1221" i="42" s="1"/>
  <c r="C1222" i="42" s="1"/>
  <c r="C1223" i="42" s="1"/>
  <c r="C1224" i="42" s="1"/>
  <c r="C1225" i="42" s="1"/>
  <c r="C1226" i="42" s="1"/>
  <c r="C1227" i="42" s="1"/>
  <c r="C1228" i="42" s="1"/>
  <c r="C1229" i="42" s="1"/>
  <c r="C1230" i="42" s="1"/>
  <c r="C1231" i="42" s="1"/>
  <c r="C1232" i="42" s="1"/>
  <c r="C1233" i="42" s="1"/>
  <c r="C1234" i="42" s="1"/>
  <c r="C1235" i="42" s="1"/>
  <c r="C1236" i="42" s="1"/>
  <c r="C1237" i="42" s="1"/>
  <c r="C1238" i="42" s="1"/>
  <c r="C1239" i="42" s="1"/>
  <c r="C1240" i="42" s="1"/>
  <c r="C1241" i="42" s="1"/>
  <c r="C1242" i="42" s="1"/>
  <c r="C1243" i="42" s="1"/>
  <c r="C1244" i="42" s="1"/>
  <c r="C1245" i="42" s="1"/>
  <c r="C1246" i="42" s="1"/>
  <c r="C1247" i="42" s="1"/>
  <c r="C1248" i="42" s="1"/>
  <c r="C1249" i="42" s="1"/>
  <c r="C1250" i="42" s="1"/>
  <c r="C1251" i="42" s="1"/>
  <c r="C1252" i="42" s="1"/>
  <c r="C1253" i="42" s="1"/>
  <c r="C1254" i="42" s="1"/>
  <c r="C1255" i="42" s="1"/>
  <c r="C1256" i="42" s="1"/>
  <c r="C1257" i="42" s="1"/>
  <c r="C1258" i="42" s="1"/>
  <c r="C1259" i="42" s="1"/>
  <c r="C1260" i="42" s="1"/>
  <c r="C1261" i="42" s="1"/>
  <c r="C1262" i="42" s="1"/>
  <c r="C1263" i="42" s="1"/>
  <c r="C1264" i="42" s="1"/>
  <c r="C1265" i="42" s="1"/>
  <c r="C1266" i="42" s="1"/>
  <c r="C1267" i="42" s="1"/>
  <c r="C1268" i="42" s="1"/>
  <c r="C1269" i="42" s="1"/>
  <c r="C1270" i="42" s="1"/>
  <c r="C1271" i="42" s="1"/>
  <c r="C1272" i="42" s="1"/>
  <c r="C1273" i="42" s="1"/>
  <c r="C1274" i="42" s="1"/>
  <c r="C1275" i="42" s="1"/>
  <c r="C1276" i="42" s="1"/>
  <c r="C1277" i="42" s="1"/>
  <c r="C1278" i="42" s="1"/>
  <c r="C1279" i="42" s="1"/>
  <c r="C1280" i="42" s="1"/>
  <c r="C1281" i="42" s="1"/>
  <c r="C1282" i="42" s="1"/>
  <c r="C1283" i="42" s="1"/>
  <c r="C1284" i="42" s="1"/>
  <c r="C1285" i="42" s="1"/>
  <c r="C1286" i="42" s="1"/>
  <c r="C1287" i="42" s="1"/>
  <c r="C1288" i="42" s="1"/>
  <c r="C1289" i="42" s="1"/>
  <c r="C1290" i="42" s="1"/>
  <c r="C1291" i="42" s="1"/>
  <c r="C1292" i="42" s="1"/>
  <c r="C1293" i="42" s="1"/>
  <c r="C1294" i="42" s="1"/>
  <c r="C1295" i="42" s="1"/>
  <c r="C1296" i="42" s="1"/>
  <c r="C1297" i="42" s="1"/>
  <c r="C1298" i="42" s="1"/>
  <c r="C1299" i="42" s="1"/>
  <c r="C1300" i="42" s="1"/>
  <c r="C1301" i="42" s="1"/>
  <c r="C1302" i="42" s="1"/>
  <c r="C1303" i="42" s="1"/>
  <c r="C1304" i="42" s="1"/>
  <c r="C1305" i="42" s="1"/>
  <c r="C1306" i="42" s="1"/>
  <c r="C1307" i="42" s="1"/>
  <c r="C1308" i="42" s="1"/>
  <c r="C1309" i="42" s="1"/>
  <c r="C1310" i="42" s="1"/>
  <c r="C1311" i="42" s="1"/>
  <c r="C1312" i="42" s="1"/>
  <c r="C1313" i="42" s="1"/>
  <c r="C1314" i="42" s="1"/>
  <c r="C1315" i="42" s="1"/>
  <c r="C1316" i="42" s="1"/>
  <c r="C1317" i="42" s="1"/>
  <c r="C1318" i="42" s="1"/>
  <c r="C1319" i="42" s="1"/>
  <c r="C1320" i="42" s="1"/>
  <c r="C1321" i="42" s="1"/>
  <c r="C1322" i="42" s="1"/>
  <c r="C1323" i="42" s="1"/>
  <c r="C1324" i="42" s="1"/>
  <c r="C1325" i="42" s="1"/>
  <c r="C1326" i="42" s="1"/>
  <c r="C1327" i="42" s="1"/>
  <c r="C1328" i="42" s="1"/>
  <c r="C1329" i="42" s="1"/>
  <c r="C1330" i="42" s="1"/>
  <c r="C1331" i="42" s="1"/>
  <c r="C1332" i="42" s="1"/>
  <c r="C1333" i="42" s="1"/>
  <c r="C1334" i="42" s="1"/>
  <c r="C1335" i="42" s="1"/>
  <c r="C1336" i="42" s="1"/>
  <c r="C1337" i="42" s="1"/>
  <c r="C1338" i="42" s="1"/>
  <c r="C1339" i="42" s="1"/>
  <c r="C1340" i="42" s="1"/>
  <c r="C1341" i="42" s="1"/>
  <c r="C1342" i="42" s="1"/>
  <c r="C1343" i="42" s="1"/>
  <c r="C1344" i="42" s="1"/>
  <c r="C1345" i="42" s="1"/>
  <c r="C1346" i="42" s="1"/>
  <c r="C1347" i="42" s="1"/>
  <c r="C1348" i="42" s="1"/>
  <c r="C1349" i="42" s="1"/>
  <c r="C1350" i="42" s="1"/>
  <c r="C1351" i="42" s="1"/>
  <c r="C1352" i="42" s="1"/>
  <c r="C1353" i="42" s="1"/>
  <c r="C1354" i="42" s="1"/>
  <c r="C1355" i="42" s="1"/>
  <c r="C1356" i="42" s="1"/>
  <c r="C1357" i="42" s="1"/>
  <c r="C1358" i="42" s="1"/>
  <c r="C1359" i="42" s="1"/>
  <c r="C1360" i="42" s="1"/>
  <c r="C1361" i="42" s="1"/>
  <c r="C1362" i="42" s="1"/>
  <c r="C1363" i="42" s="1"/>
  <c r="C1364" i="42" s="1"/>
  <c r="C1365" i="42" s="1"/>
  <c r="C1366" i="42" s="1"/>
  <c r="C1367" i="42" s="1"/>
  <c r="C1368" i="42" s="1"/>
  <c r="C1369" i="42" s="1"/>
  <c r="C1370" i="42" s="1"/>
  <c r="C1371" i="42" s="1"/>
  <c r="C1372" i="42" s="1"/>
  <c r="C1373" i="42" s="1"/>
  <c r="C1374" i="42" s="1"/>
  <c r="C1375" i="42" s="1"/>
  <c r="C1376" i="42" s="1"/>
  <c r="C1377" i="42" s="1"/>
  <c r="C1378" i="42" s="1"/>
  <c r="C1379" i="42" s="1"/>
  <c r="C1380" i="42" s="1"/>
  <c r="C1381" i="42" s="1"/>
  <c r="C1382" i="42" s="1"/>
  <c r="C1383" i="42" s="1"/>
  <c r="C1384" i="42" s="1"/>
  <c r="C1385" i="42" s="1"/>
  <c r="C1386" i="42" s="1"/>
  <c r="C1387" i="42" s="1"/>
  <c r="C1388" i="42" s="1"/>
  <c r="C1389" i="42" s="1"/>
  <c r="C1390" i="42" s="1"/>
  <c r="C1391" i="42" s="1"/>
  <c r="C1392" i="42" s="1"/>
  <c r="C1393" i="42" s="1"/>
  <c r="C1394" i="42" s="1"/>
  <c r="C1395" i="42" s="1"/>
  <c r="C1396" i="42" s="1"/>
  <c r="C1397" i="42" s="1"/>
  <c r="C1398" i="42" s="1"/>
  <c r="C1399" i="42" s="1"/>
  <c r="C1400" i="42" s="1"/>
  <c r="C1401" i="42" s="1"/>
  <c r="C1402" i="42" s="1"/>
  <c r="C1403" i="42" s="1"/>
  <c r="C1404" i="42" s="1"/>
  <c r="C1405" i="42" s="1"/>
  <c r="C1406" i="42" s="1"/>
  <c r="C1407" i="42" s="1"/>
  <c r="C1408" i="42" s="1"/>
  <c r="C1409" i="42" s="1"/>
  <c r="C1410" i="42" s="1"/>
  <c r="C1411" i="42" s="1"/>
  <c r="C1412" i="42" s="1"/>
  <c r="C1413" i="42" s="1"/>
  <c r="C1414" i="42" s="1"/>
  <c r="C1415" i="42" s="1"/>
  <c r="C1416" i="42" s="1"/>
  <c r="C1417" i="42" s="1"/>
  <c r="C1418" i="42" s="1"/>
  <c r="C1419" i="42" s="1"/>
  <c r="C1420" i="42" s="1"/>
  <c r="C1421" i="42" s="1"/>
  <c r="C1422" i="42" s="1"/>
  <c r="C1423" i="42" s="1"/>
  <c r="C1424" i="42" s="1"/>
  <c r="C1425" i="42" s="1"/>
  <c r="C1426" i="42" s="1"/>
  <c r="C1427" i="42" s="1"/>
  <c r="C1428" i="42" s="1"/>
  <c r="C1429" i="42" s="1"/>
  <c r="C1430" i="42" s="1"/>
  <c r="C1431" i="42" s="1"/>
  <c r="C1432" i="42" s="1"/>
  <c r="C1433" i="42" s="1"/>
  <c r="C1434" i="42" s="1"/>
  <c r="C1435" i="42" s="1"/>
  <c r="C1436" i="42" s="1"/>
  <c r="C1437" i="42" s="1"/>
  <c r="C1438" i="42" s="1"/>
  <c r="C1439" i="42" s="1"/>
  <c r="C1440" i="42" s="1"/>
  <c r="C1441" i="42" s="1"/>
  <c r="C1442" i="42" s="1"/>
  <c r="C1443" i="42" s="1"/>
  <c r="C1444" i="42" s="1"/>
  <c r="C1445" i="42" s="1"/>
  <c r="C1446" i="42" s="1"/>
  <c r="C1447" i="42" s="1"/>
  <c r="C1448" i="42" s="1"/>
  <c r="C1449" i="42" s="1"/>
  <c r="C1450" i="42" s="1"/>
  <c r="C1451" i="42" s="1"/>
  <c r="C1452" i="42" s="1"/>
  <c r="C1453" i="42" s="1"/>
  <c r="C1454" i="42" s="1"/>
  <c r="C1455" i="42" s="1"/>
  <c r="C1456" i="42" s="1"/>
  <c r="C1457" i="42" s="1"/>
  <c r="C1458" i="42" s="1"/>
  <c r="C1459" i="42" s="1"/>
  <c r="C1460" i="42" s="1"/>
  <c r="C1461" i="42" s="1"/>
  <c r="C1462" i="42" s="1"/>
  <c r="C1463" i="42" s="1"/>
  <c r="C1464" i="42" s="1"/>
  <c r="C1465" i="42" s="1"/>
  <c r="C1466" i="42" s="1"/>
  <c r="C1467" i="42" s="1"/>
  <c r="C1468" i="42" s="1"/>
  <c r="C1469" i="42" s="1"/>
  <c r="C1470" i="42" s="1"/>
  <c r="C1471" i="42" s="1"/>
  <c r="C1472" i="42" s="1"/>
  <c r="C1473" i="42" s="1"/>
  <c r="C1474" i="42" s="1"/>
  <c r="C1475" i="42" s="1"/>
  <c r="C1476" i="42" s="1"/>
  <c r="C1477" i="42" s="1"/>
  <c r="C1478" i="42" s="1"/>
  <c r="C1479" i="42" s="1"/>
  <c r="C1480" i="42" s="1"/>
  <c r="C1481" i="42" s="1"/>
  <c r="C1482" i="42" s="1"/>
  <c r="C1483" i="42" s="1"/>
  <c r="C1484" i="42" s="1"/>
  <c r="C1485" i="42" s="1"/>
  <c r="C1486" i="42" s="1"/>
  <c r="C1487" i="42" s="1"/>
  <c r="C1488" i="42" s="1"/>
  <c r="C1489" i="42" s="1"/>
  <c r="C1490" i="42" s="1"/>
  <c r="C1491" i="42" s="1"/>
  <c r="C1492" i="42" s="1"/>
  <c r="C1493" i="42" s="1"/>
  <c r="C1494" i="42" s="1"/>
  <c r="C1495" i="42" s="1"/>
  <c r="C1496" i="42" s="1"/>
  <c r="C1497" i="42" s="1"/>
  <c r="C1498" i="42" s="1"/>
  <c r="C1499" i="42" s="1"/>
  <c r="C1500" i="42" s="1"/>
  <c r="C1501" i="42" s="1"/>
  <c r="C1502" i="42" s="1"/>
  <c r="C1503" i="42" s="1"/>
  <c r="C1504" i="42" s="1"/>
  <c r="C1505" i="42" s="1"/>
  <c r="C1506" i="42" s="1"/>
  <c r="C1507" i="42" s="1"/>
  <c r="C1508" i="42" s="1"/>
  <c r="C1509" i="42" s="1"/>
  <c r="C1510" i="42" s="1"/>
  <c r="C1511" i="42" s="1"/>
  <c r="C1512" i="42" s="1"/>
  <c r="C1513" i="42" s="1"/>
  <c r="C1514" i="42" s="1"/>
  <c r="C1515" i="42" s="1"/>
  <c r="C1516" i="42" s="1"/>
  <c r="C1517" i="42" s="1"/>
  <c r="C1518" i="42" s="1"/>
  <c r="C1519" i="42" s="1"/>
  <c r="C1520" i="42" s="1"/>
  <c r="C1521" i="42" s="1"/>
  <c r="C1522" i="42" s="1"/>
  <c r="C1523" i="42" s="1"/>
  <c r="C1524" i="42" s="1"/>
  <c r="C1525" i="42" s="1"/>
  <c r="C1526" i="42" s="1"/>
  <c r="C1527" i="42" s="1"/>
  <c r="C1528" i="42" s="1"/>
  <c r="C1529" i="42" s="1"/>
  <c r="C1530" i="42" s="1"/>
  <c r="C1531" i="42" s="1"/>
  <c r="C1532" i="42" s="1"/>
  <c r="C1533" i="42" s="1"/>
  <c r="C1534" i="42" s="1"/>
  <c r="C1535" i="42" s="1"/>
  <c r="C1536" i="42" s="1"/>
  <c r="C1537" i="42" s="1"/>
  <c r="C1538" i="42" s="1"/>
  <c r="C1539" i="42" s="1"/>
  <c r="C1540" i="42" s="1"/>
  <c r="C1541" i="42" s="1"/>
  <c r="C1542" i="42" s="1"/>
  <c r="C1543" i="42" s="1"/>
  <c r="C1544" i="42" s="1"/>
  <c r="C1545" i="42" s="1"/>
  <c r="C1546" i="42" s="1"/>
  <c r="C1547" i="42" s="1"/>
  <c r="C1548" i="42" s="1"/>
  <c r="C1549" i="42" s="1"/>
  <c r="C1550" i="42" s="1"/>
  <c r="C1551" i="42" s="1"/>
  <c r="C1552" i="42" s="1"/>
  <c r="C1553" i="42" s="1"/>
  <c r="C1554" i="42" s="1"/>
  <c r="C1555" i="42" s="1"/>
  <c r="C1556" i="42" s="1"/>
  <c r="C1557" i="42" s="1"/>
  <c r="C1558" i="42" s="1"/>
  <c r="C1559" i="42" s="1"/>
  <c r="C1560" i="42" s="1"/>
  <c r="C1561" i="42" s="1"/>
  <c r="C1562" i="42" s="1"/>
  <c r="C1563" i="42" s="1"/>
  <c r="C1564" i="42" s="1"/>
  <c r="C1565" i="42" s="1"/>
  <c r="C1566" i="42" s="1"/>
  <c r="C1567" i="42" s="1"/>
  <c r="C1568" i="42" s="1"/>
  <c r="C1569" i="42" s="1"/>
  <c r="C1570" i="42" s="1"/>
  <c r="C1571" i="42" s="1"/>
  <c r="C1572" i="42" s="1"/>
  <c r="C1573" i="42" s="1"/>
  <c r="C1574" i="42" s="1"/>
  <c r="C1575" i="42" s="1"/>
  <c r="C1576" i="42" s="1"/>
  <c r="C1577" i="42" s="1"/>
  <c r="C1578" i="42" s="1"/>
  <c r="C1579" i="42" s="1"/>
  <c r="C1580" i="42" s="1"/>
  <c r="C1581" i="42" s="1"/>
  <c r="C1582" i="42" s="1"/>
  <c r="C1583" i="42" s="1"/>
  <c r="C1584" i="42" s="1"/>
  <c r="C1585" i="42" s="1"/>
  <c r="C1586" i="42" s="1"/>
  <c r="C1587" i="42" s="1"/>
  <c r="C1588" i="42" s="1"/>
  <c r="C1589" i="42" s="1"/>
  <c r="C1590" i="42" s="1"/>
  <c r="C1591" i="42" s="1"/>
  <c r="C1592" i="42" s="1"/>
  <c r="C1593" i="42" s="1"/>
  <c r="C1594" i="42" s="1"/>
  <c r="C1595" i="42" s="1"/>
  <c r="C1596" i="42" s="1"/>
  <c r="C1597" i="42" s="1"/>
  <c r="C1598" i="42" s="1"/>
  <c r="C1599" i="42" s="1"/>
  <c r="C1600" i="42" s="1"/>
  <c r="C1601" i="42" s="1"/>
  <c r="C1602" i="42" s="1"/>
  <c r="C1603" i="42" s="1"/>
  <c r="C1604" i="42" s="1"/>
  <c r="C1605" i="42" s="1"/>
  <c r="C1606" i="42" s="1"/>
  <c r="C1607" i="42" s="1"/>
  <c r="C1608" i="42" s="1"/>
  <c r="C1609" i="42" s="1"/>
  <c r="C1610" i="42" s="1"/>
  <c r="C1611" i="42" s="1"/>
  <c r="C1612" i="42" s="1"/>
  <c r="C1613" i="42" s="1"/>
  <c r="C1614" i="42" s="1"/>
  <c r="C1615" i="42" s="1"/>
  <c r="C1616" i="42" s="1"/>
  <c r="C1617" i="42" s="1"/>
  <c r="C1618" i="42" s="1"/>
  <c r="C1619" i="42" s="1"/>
  <c r="C1620" i="42" s="1"/>
  <c r="C1621" i="42" s="1"/>
  <c r="C1622" i="42" s="1"/>
  <c r="C1623" i="42" s="1"/>
  <c r="C1624" i="42" s="1"/>
  <c r="B455" i="42"/>
  <c r="B456" i="42" s="1"/>
  <c r="B457" i="42" s="1"/>
  <c r="B458" i="42" s="1"/>
  <c r="B459" i="42" s="1"/>
  <c r="B460" i="42" s="1"/>
  <c r="B461" i="42" s="1"/>
  <c r="B462" i="42" s="1"/>
  <c r="B463" i="42" s="1"/>
  <c r="B464" i="42" s="1"/>
  <c r="B465" i="42" s="1"/>
  <c r="B466" i="42" s="1"/>
  <c r="B467" i="42" s="1"/>
  <c r="B468" i="42" s="1"/>
  <c r="B469" i="42" s="1"/>
  <c r="B470" i="42" s="1"/>
  <c r="B471" i="42" s="1"/>
  <c r="B472" i="42" s="1"/>
  <c r="B473" i="42" s="1"/>
  <c r="B474" i="42" s="1"/>
  <c r="B475" i="42" s="1"/>
  <c r="B476" i="42" s="1"/>
  <c r="B477" i="42" s="1"/>
  <c r="B478" i="42" s="1"/>
  <c r="B479" i="42" s="1"/>
  <c r="B480" i="42" s="1"/>
  <c r="B481" i="42" s="1"/>
  <c r="B482" i="42" s="1"/>
  <c r="B483" i="42" s="1"/>
  <c r="B484" i="42" s="1"/>
  <c r="B485" i="42" s="1"/>
  <c r="B486" i="42" s="1"/>
  <c r="B487" i="42" s="1"/>
  <c r="B488" i="42" s="1"/>
  <c r="B489" i="42" s="1"/>
  <c r="B490" i="42" s="1"/>
  <c r="B491" i="42" s="1"/>
  <c r="B492" i="42" s="1"/>
  <c r="B493" i="42" s="1"/>
  <c r="B494" i="42" s="1"/>
  <c r="B495" i="42" s="1"/>
  <c r="B496" i="42" s="1"/>
  <c r="B497" i="42" s="1"/>
  <c r="B498" i="42" s="1"/>
  <c r="B499" i="42" s="1"/>
  <c r="B500" i="42" s="1"/>
  <c r="B501" i="42" s="1"/>
  <c r="B502" i="42" s="1"/>
  <c r="B503" i="42" s="1"/>
  <c r="B504" i="42" s="1"/>
  <c r="B505" i="42" s="1"/>
  <c r="B506" i="42" s="1"/>
  <c r="B507" i="42" s="1"/>
  <c r="B508" i="42" s="1"/>
  <c r="B509" i="42" s="1"/>
  <c r="B510" i="42" s="1"/>
  <c r="B511" i="42" s="1"/>
  <c r="B512" i="42" s="1"/>
  <c r="B513" i="42" s="1"/>
  <c r="B514" i="42" s="1"/>
  <c r="B515" i="42" s="1"/>
  <c r="B516" i="42" s="1"/>
  <c r="B517" i="42" s="1"/>
  <c r="B518" i="42" s="1"/>
  <c r="B519" i="42" s="1"/>
  <c r="B520" i="42" s="1"/>
  <c r="B521" i="42" s="1"/>
  <c r="B522" i="42" s="1"/>
  <c r="B523" i="42" s="1"/>
  <c r="B524" i="42" s="1"/>
  <c r="B525" i="42" s="1"/>
  <c r="B526" i="42" s="1"/>
  <c r="B527" i="42" s="1"/>
  <c r="B528" i="42" s="1"/>
  <c r="B529" i="42" s="1"/>
  <c r="B530" i="42" s="1"/>
  <c r="B531" i="42" s="1"/>
  <c r="B532" i="42" s="1"/>
  <c r="B533" i="42" s="1"/>
  <c r="B534" i="42" s="1"/>
  <c r="B535" i="42" s="1"/>
  <c r="B536" i="42" s="1"/>
  <c r="B537" i="42" s="1"/>
  <c r="B538" i="42" s="1"/>
  <c r="B539" i="42" s="1"/>
  <c r="B540" i="42" s="1"/>
  <c r="B541" i="42" s="1"/>
  <c r="B542" i="42" s="1"/>
  <c r="B543" i="42" s="1"/>
  <c r="B544" i="42" s="1"/>
  <c r="B545" i="42" s="1"/>
  <c r="B546" i="42" s="1"/>
  <c r="B547" i="42" s="1"/>
  <c r="B548" i="42" s="1"/>
  <c r="B549" i="42" s="1"/>
  <c r="B550" i="42" s="1"/>
  <c r="B551" i="42" s="1"/>
  <c r="B552" i="42" s="1"/>
  <c r="B553" i="42" s="1"/>
  <c r="B554" i="42" s="1"/>
  <c r="B555" i="42" s="1"/>
  <c r="B556" i="42" s="1"/>
  <c r="B557" i="42" s="1"/>
  <c r="B558" i="42" s="1"/>
  <c r="B559" i="42" s="1"/>
  <c r="B560" i="42" s="1"/>
  <c r="B561" i="42" s="1"/>
  <c r="B562" i="42" s="1"/>
  <c r="B563" i="42" s="1"/>
  <c r="B564" i="42" s="1"/>
  <c r="B565" i="42" s="1"/>
  <c r="B566" i="42" s="1"/>
  <c r="B567" i="42" s="1"/>
  <c r="B568" i="42" s="1"/>
  <c r="B569" i="42" s="1"/>
  <c r="B570" i="42" s="1"/>
  <c r="B571" i="42" s="1"/>
  <c r="B572" i="42" s="1"/>
  <c r="B573" i="42" s="1"/>
  <c r="B574" i="42" s="1"/>
  <c r="B575" i="42" s="1"/>
  <c r="B576" i="42" s="1"/>
  <c r="B577" i="42" s="1"/>
  <c r="B578" i="42" s="1"/>
  <c r="B579" i="42" s="1"/>
  <c r="B580" i="42" s="1"/>
  <c r="B581" i="42" s="1"/>
  <c r="B582" i="42" s="1"/>
  <c r="B583" i="42" s="1"/>
  <c r="B584" i="42" s="1"/>
  <c r="B585" i="42" s="1"/>
  <c r="B586" i="42" s="1"/>
  <c r="B587" i="42" s="1"/>
  <c r="B588" i="42" s="1"/>
  <c r="B589" i="42" s="1"/>
  <c r="B590" i="42" s="1"/>
  <c r="B591" i="42" s="1"/>
  <c r="B592" i="42" s="1"/>
  <c r="B593" i="42" s="1"/>
  <c r="B594" i="42" s="1"/>
  <c r="B595" i="42" s="1"/>
  <c r="B596" i="42" s="1"/>
  <c r="B597" i="42" s="1"/>
  <c r="B598" i="42" s="1"/>
  <c r="B599" i="42" s="1"/>
  <c r="B600" i="42" s="1"/>
  <c r="B601" i="42" s="1"/>
  <c r="B602" i="42" s="1"/>
  <c r="B603" i="42" s="1"/>
  <c r="B604" i="42" s="1"/>
  <c r="B605" i="42" s="1"/>
  <c r="B606" i="42" s="1"/>
  <c r="B607" i="42" s="1"/>
  <c r="B608" i="42" s="1"/>
  <c r="B609" i="42" s="1"/>
  <c r="B610" i="42" s="1"/>
  <c r="B611" i="42" s="1"/>
  <c r="B612" i="42" s="1"/>
  <c r="B613" i="42" s="1"/>
  <c r="B614" i="42" s="1"/>
  <c r="B615" i="42" s="1"/>
  <c r="B616" i="42" s="1"/>
  <c r="B617" i="42" s="1"/>
  <c r="B618" i="42" s="1"/>
  <c r="B619" i="42" s="1"/>
  <c r="B620" i="42" s="1"/>
  <c r="B621" i="42" s="1"/>
  <c r="B622" i="42" s="1"/>
  <c r="B623" i="42" s="1"/>
  <c r="B624" i="42" s="1"/>
  <c r="B625" i="42" s="1"/>
  <c r="B626" i="42" s="1"/>
  <c r="B627" i="42" s="1"/>
  <c r="B628" i="42" s="1"/>
  <c r="B629" i="42" s="1"/>
  <c r="B630" i="42" s="1"/>
  <c r="B631" i="42" s="1"/>
  <c r="B632" i="42" s="1"/>
  <c r="B633" i="42" s="1"/>
  <c r="B634" i="42" s="1"/>
  <c r="B635" i="42" s="1"/>
  <c r="B636" i="42" s="1"/>
  <c r="B637" i="42" s="1"/>
  <c r="B638" i="42" s="1"/>
  <c r="B639" i="42" s="1"/>
  <c r="B640" i="42" s="1"/>
  <c r="B641" i="42" s="1"/>
  <c r="B642" i="42" s="1"/>
  <c r="B643" i="42" s="1"/>
  <c r="B644" i="42" s="1"/>
  <c r="B645" i="42" s="1"/>
  <c r="B646" i="42" s="1"/>
  <c r="B647" i="42" s="1"/>
  <c r="B648" i="42" s="1"/>
  <c r="B649" i="42" s="1"/>
  <c r="B650" i="42" s="1"/>
  <c r="B651" i="42" s="1"/>
  <c r="B652" i="42" s="1"/>
  <c r="B653" i="42" s="1"/>
  <c r="B654" i="42" s="1"/>
  <c r="B655" i="42" s="1"/>
  <c r="B656" i="42" s="1"/>
  <c r="B657" i="42" s="1"/>
  <c r="B658" i="42" s="1"/>
  <c r="B659" i="42" s="1"/>
  <c r="B660" i="42" s="1"/>
  <c r="B661" i="42" s="1"/>
  <c r="B662" i="42" s="1"/>
  <c r="B663" i="42" s="1"/>
  <c r="B664" i="42" s="1"/>
  <c r="B665" i="42" s="1"/>
  <c r="B666" i="42" s="1"/>
  <c r="B667" i="42" s="1"/>
  <c r="B668" i="42" s="1"/>
  <c r="B669" i="42" s="1"/>
  <c r="B670" i="42" s="1"/>
  <c r="B671" i="42" s="1"/>
  <c r="B672" i="42" s="1"/>
  <c r="B673" i="42" s="1"/>
  <c r="B674" i="42" s="1"/>
  <c r="B675" i="42" s="1"/>
  <c r="B676" i="42" s="1"/>
  <c r="B677" i="42" s="1"/>
  <c r="B678" i="42" s="1"/>
  <c r="B679" i="42" s="1"/>
  <c r="B680" i="42" s="1"/>
  <c r="B681" i="42" s="1"/>
  <c r="B682" i="42" s="1"/>
  <c r="B683" i="42" s="1"/>
  <c r="B684" i="42" s="1"/>
  <c r="B685" i="42" s="1"/>
  <c r="B686" i="42" s="1"/>
  <c r="B687" i="42" s="1"/>
  <c r="B688" i="42" s="1"/>
  <c r="B689" i="42" s="1"/>
  <c r="B690" i="42" s="1"/>
  <c r="B691" i="42" s="1"/>
  <c r="B692" i="42" s="1"/>
  <c r="B693" i="42" s="1"/>
  <c r="B694" i="42" s="1"/>
  <c r="B695" i="42" s="1"/>
  <c r="B696" i="42" s="1"/>
  <c r="B697" i="42" s="1"/>
  <c r="B698" i="42" s="1"/>
  <c r="B699" i="42" s="1"/>
  <c r="B700" i="42" s="1"/>
  <c r="B701" i="42" s="1"/>
  <c r="B702" i="42" s="1"/>
  <c r="B703" i="42" s="1"/>
  <c r="B704" i="42" s="1"/>
  <c r="B705" i="42" s="1"/>
  <c r="B706" i="42" s="1"/>
  <c r="B707" i="42" s="1"/>
  <c r="B708" i="42" s="1"/>
  <c r="B709" i="42" s="1"/>
  <c r="B710" i="42" s="1"/>
  <c r="B711" i="42" s="1"/>
  <c r="B712" i="42" s="1"/>
  <c r="B713" i="42" s="1"/>
  <c r="B714" i="42" s="1"/>
  <c r="B715" i="42" s="1"/>
  <c r="B716" i="42" s="1"/>
  <c r="B717" i="42" s="1"/>
  <c r="B718" i="42" s="1"/>
  <c r="B719" i="42" s="1"/>
  <c r="B720" i="42" s="1"/>
  <c r="B721" i="42" s="1"/>
  <c r="B722" i="42" s="1"/>
  <c r="B723" i="42" s="1"/>
  <c r="B724" i="42" s="1"/>
  <c r="B725" i="42" s="1"/>
  <c r="B726" i="42" s="1"/>
  <c r="B727" i="42" s="1"/>
  <c r="B728" i="42" s="1"/>
  <c r="B729" i="42" s="1"/>
  <c r="B730" i="42" s="1"/>
  <c r="B731" i="42" s="1"/>
  <c r="B732" i="42" s="1"/>
  <c r="B733" i="42" s="1"/>
  <c r="B734" i="42" s="1"/>
  <c r="B735" i="42" s="1"/>
  <c r="B736" i="42" s="1"/>
  <c r="B737" i="42" s="1"/>
  <c r="B738" i="42" s="1"/>
  <c r="B739" i="42" s="1"/>
  <c r="B740" i="42" s="1"/>
  <c r="B741" i="42" s="1"/>
  <c r="B742" i="42" s="1"/>
  <c r="B743" i="42" s="1"/>
  <c r="B744" i="42" s="1"/>
  <c r="B745" i="42" s="1"/>
  <c r="B746" i="42" s="1"/>
  <c r="B747" i="42" s="1"/>
  <c r="B748" i="42" s="1"/>
  <c r="B749" i="42" s="1"/>
  <c r="B750" i="42" s="1"/>
  <c r="B751" i="42" s="1"/>
  <c r="B752" i="42" s="1"/>
  <c r="B753" i="42" s="1"/>
  <c r="B754" i="42" s="1"/>
  <c r="B755" i="42" s="1"/>
  <c r="B756" i="42" s="1"/>
  <c r="B757" i="42" s="1"/>
  <c r="B758" i="42" s="1"/>
  <c r="B759" i="42" s="1"/>
  <c r="B760" i="42" s="1"/>
  <c r="B761" i="42" s="1"/>
  <c r="B762" i="42" s="1"/>
  <c r="B763" i="42" s="1"/>
  <c r="B764" i="42" s="1"/>
  <c r="B765" i="42" s="1"/>
  <c r="B766" i="42" s="1"/>
  <c r="B767" i="42" s="1"/>
  <c r="B768" i="42" s="1"/>
  <c r="B769" i="42" s="1"/>
  <c r="B770" i="42" s="1"/>
  <c r="B771" i="42" s="1"/>
  <c r="B772" i="42" s="1"/>
  <c r="B773" i="42" s="1"/>
  <c r="B774" i="42" s="1"/>
  <c r="B775" i="42" s="1"/>
  <c r="B776" i="42" s="1"/>
  <c r="B777" i="42" s="1"/>
  <c r="B778" i="42" s="1"/>
  <c r="B779" i="42" s="1"/>
  <c r="B780" i="42" s="1"/>
  <c r="B781" i="42" s="1"/>
  <c r="B782" i="42" s="1"/>
  <c r="B783" i="42" s="1"/>
  <c r="B784" i="42" s="1"/>
  <c r="B785" i="42" s="1"/>
  <c r="B786" i="42" s="1"/>
  <c r="B787" i="42" s="1"/>
  <c r="B788" i="42" s="1"/>
  <c r="B789" i="42" s="1"/>
  <c r="B790" i="42" s="1"/>
  <c r="B791" i="42" s="1"/>
  <c r="B792" i="42" s="1"/>
  <c r="B793" i="42" s="1"/>
  <c r="B794" i="42" s="1"/>
  <c r="B795" i="42" s="1"/>
  <c r="B796" i="42" s="1"/>
  <c r="B797" i="42" s="1"/>
  <c r="B798" i="42" s="1"/>
  <c r="B799" i="42" s="1"/>
  <c r="B800" i="42" s="1"/>
  <c r="B801" i="42" s="1"/>
  <c r="B802" i="42" s="1"/>
  <c r="B803" i="42" s="1"/>
  <c r="B804" i="42" s="1"/>
  <c r="B805" i="42" s="1"/>
  <c r="B806" i="42" s="1"/>
  <c r="B807" i="42" s="1"/>
  <c r="B808" i="42" s="1"/>
  <c r="B809" i="42" s="1"/>
  <c r="B810" i="42" s="1"/>
  <c r="B811" i="42" s="1"/>
  <c r="B812" i="42" s="1"/>
  <c r="B813" i="42" s="1"/>
  <c r="B814" i="42" s="1"/>
  <c r="B815" i="42" s="1"/>
  <c r="B816" i="42" s="1"/>
  <c r="B817" i="42" s="1"/>
  <c r="B818" i="42" s="1"/>
  <c r="B819" i="42" s="1"/>
  <c r="B820" i="42" s="1"/>
  <c r="B821" i="42" s="1"/>
  <c r="B822" i="42" s="1"/>
  <c r="B823" i="42" s="1"/>
  <c r="B824" i="42" s="1"/>
  <c r="B825" i="42" s="1"/>
  <c r="B826" i="42" s="1"/>
  <c r="B827" i="42" s="1"/>
  <c r="B828" i="42" s="1"/>
  <c r="B829" i="42" s="1"/>
  <c r="B830" i="42" s="1"/>
  <c r="B831" i="42" s="1"/>
  <c r="B832" i="42" s="1"/>
  <c r="B833" i="42" s="1"/>
  <c r="B834" i="42" s="1"/>
  <c r="B835" i="42" s="1"/>
  <c r="B836" i="42" s="1"/>
  <c r="B837" i="42" s="1"/>
  <c r="B838" i="42" s="1"/>
  <c r="B839" i="42" s="1"/>
  <c r="B840" i="42" s="1"/>
  <c r="B841" i="42" s="1"/>
  <c r="B842" i="42" s="1"/>
  <c r="B843" i="42" s="1"/>
  <c r="B844" i="42" s="1"/>
  <c r="B845" i="42" s="1"/>
  <c r="B846" i="42" s="1"/>
  <c r="B847" i="42" s="1"/>
  <c r="B848" i="42" s="1"/>
  <c r="B849" i="42" s="1"/>
  <c r="B850" i="42" s="1"/>
  <c r="B851" i="42" s="1"/>
  <c r="B852" i="42" s="1"/>
  <c r="B853" i="42" s="1"/>
  <c r="B854" i="42" s="1"/>
  <c r="B855" i="42" s="1"/>
  <c r="B856" i="42" s="1"/>
  <c r="B857" i="42" s="1"/>
  <c r="B858" i="42" s="1"/>
  <c r="B859" i="42" s="1"/>
  <c r="B860" i="42" s="1"/>
  <c r="B861" i="42" s="1"/>
  <c r="B862" i="42" s="1"/>
  <c r="B863" i="42" s="1"/>
  <c r="B864" i="42" s="1"/>
  <c r="B865" i="42" s="1"/>
  <c r="B866" i="42" s="1"/>
  <c r="B867" i="42" s="1"/>
  <c r="B868" i="42" s="1"/>
  <c r="B869" i="42" s="1"/>
  <c r="B870" i="42" s="1"/>
  <c r="B871" i="42" s="1"/>
  <c r="B872" i="42" s="1"/>
  <c r="B873" i="42" s="1"/>
  <c r="B874" i="42" s="1"/>
  <c r="B875" i="42" s="1"/>
  <c r="B876" i="42" s="1"/>
  <c r="B877" i="42" s="1"/>
  <c r="B878" i="42" s="1"/>
  <c r="B879" i="42" s="1"/>
  <c r="B880" i="42" s="1"/>
  <c r="B881" i="42" s="1"/>
  <c r="B882" i="42" s="1"/>
  <c r="B883" i="42" s="1"/>
  <c r="B884" i="42" s="1"/>
  <c r="B885" i="42" s="1"/>
  <c r="B886" i="42" s="1"/>
  <c r="B887" i="42" s="1"/>
  <c r="B888" i="42" s="1"/>
  <c r="B889" i="42" s="1"/>
  <c r="B890" i="42" s="1"/>
  <c r="B891" i="42" s="1"/>
  <c r="B892" i="42" s="1"/>
  <c r="B893" i="42" s="1"/>
  <c r="B894" i="42" s="1"/>
  <c r="B895" i="42" s="1"/>
  <c r="B896" i="42" s="1"/>
  <c r="B897" i="42" s="1"/>
  <c r="B898" i="42" s="1"/>
  <c r="B899" i="42" s="1"/>
  <c r="B900" i="42" s="1"/>
  <c r="B901" i="42" s="1"/>
  <c r="B902" i="42" s="1"/>
  <c r="B903" i="42" s="1"/>
  <c r="B904" i="42" s="1"/>
  <c r="B905" i="42" s="1"/>
  <c r="B906" i="42" s="1"/>
  <c r="B907" i="42" s="1"/>
  <c r="B908" i="42" s="1"/>
  <c r="B909" i="42" s="1"/>
  <c r="B910" i="42" s="1"/>
  <c r="B911" i="42" s="1"/>
  <c r="B912" i="42" s="1"/>
  <c r="B913" i="42" s="1"/>
  <c r="B914" i="42" s="1"/>
  <c r="B915" i="42" s="1"/>
  <c r="B916" i="42" s="1"/>
  <c r="B917" i="42" s="1"/>
  <c r="B918" i="42" s="1"/>
  <c r="B919" i="42" s="1"/>
  <c r="B920" i="42" s="1"/>
  <c r="B921" i="42" s="1"/>
  <c r="B922" i="42" s="1"/>
  <c r="B923" i="42" s="1"/>
  <c r="B924" i="42" s="1"/>
  <c r="B925" i="42" s="1"/>
  <c r="B926" i="42" s="1"/>
  <c r="B927" i="42" s="1"/>
  <c r="B928" i="42" s="1"/>
  <c r="B929" i="42" s="1"/>
  <c r="B930" i="42" s="1"/>
  <c r="B931" i="42" s="1"/>
  <c r="B932" i="42" s="1"/>
  <c r="B933" i="42" s="1"/>
  <c r="B934" i="42" s="1"/>
  <c r="B935" i="42" s="1"/>
  <c r="B936" i="42" s="1"/>
  <c r="B937" i="42" s="1"/>
  <c r="B938" i="42" s="1"/>
  <c r="B939" i="42" s="1"/>
  <c r="B940" i="42" s="1"/>
  <c r="B941" i="42" s="1"/>
  <c r="B942" i="42" s="1"/>
  <c r="B943" i="42" s="1"/>
  <c r="B944" i="42" s="1"/>
  <c r="B945" i="42" s="1"/>
  <c r="B946" i="42" s="1"/>
  <c r="B947" i="42" s="1"/>
  <c r="B948" i="42" s="1"/>
  <c r="B949" i="42" s="1"/>
  <c r="B950" i="42" s="1"/>
  <c r="B951" i="42" s="1"/>
  <c r="B952" i="42" s="1"/>
  <c r="B953" i="42" s="1"/>
  <c r="B954" i="42" s="1"/>
  <c r="B955" i="42" s="1"/>
  <c r="B956" i="42" s="1"/>
  <c r="B957" i="42" s="1"/>
  <c r="B958" i="42" s="1"/>
  <c r="B959" i="42" s="1"/>
  <c r="B960" i="42" s="1"/>
  <c r="B961" i="42" s="1"/>
  <c r="B962" i="42" s="1"/>
  <c r="B963" i="42" s="1"/>
  <c r="B964" i="42" s="1"/>
  <c r="B965" i="42" s="1"/>
  <c r="B966" i="42" s="1"/>
  <c r="B967" i="42" s="1"/>
  <c r="B968" i="42" s="1"/>
  <c r="B969" i="42" s="1"/>
  <c r="B970" i="42" s="1"/>
  <c r="B971" i="42" s="1"/>
  <c r="B972" i="42" s="1"/>
  <c r="B973" i="42" s="1"/>
  <c r="B974" i="42" s="1"/>
  <c r="B975" i="42" s="1"/>
  <c r="B976" i="42" s="1"/>
  <c r="B977" i="42" s="1"/>
  <c r="B978" i="42" s="1"/>
  <c r="B979" i="42" s="1"/>
  <c r="B980" i="42" s="1"/>
  <c r="B981" i="42" s="1"/>
  <c r="B982" i="42" s="1"/>
  <c r="B983" i="42" s="1"/>
  <c r="B984" i="42" s="1"/>
  <c r="B985" i="42" s="1"/>
  <c r="B986" i="42" s="1"/>
  <c r="B987" i="42" s="1"/>
  <c r="B988" i="42" s="1"/>
  <c r="B989" i="42" s="1"/>
  <c r="B990" i="42" s="1"/>
  <c r="B991" i="42" s="1"/>
  <c r="B992" i="42" s="1"/>
  <c r="B993" i="42" s="1"/>
  <c r="B994" i="42" s="1"/>
  <c r="B995" i="42" s="1"/>
  <c r="B996" i="42" s="1"/>
  <c r="B997" i="42" s="1"/>
  <c r="B998" i="42" s="1"/>
  <c r="B999" i="42" s="1"/>
  <c r="B1000" i="42" s="1"/>
  <c r="B1001" i="42" s="1"/>
  <c r="B1002" i="42" s="1"/>
  <c r="B1003" i="42" s="1"/>
  <c r="B1004" i="42" s="1"/>
  <c r="B1005" i="42" s="1"/>
  <c r="B1006" i="42" s="1"/>
  <c r="B1007" i="42" s="1"/>
  <c r="B1008" i="42" s="1"/>
  <c r="B1009" i="42" s="1"/>
  <c r="B1010" i="42" s="1"/>
  <c r="B1011" i="42" s="1"/>
  <c r="B1012" i="42" s="1"/>
  <c r="B1013" i="42" s="1"/>
  <c r="B1014" i="42" s="1"/>
  <c r="B1015" i="42" s="1"/>
  <c r="B1016" i="42" s="1"/>
  <c r="B1017" i="42" s="1"/>
  <c r="B1018" i="42" s="1"/>
  <c r="B1019" i="42" s="1"/>
  <c r="B1020" i="42" s="1"/>
  <c r="B1021" i="42" s="1"/>
  <c r="B1022" i="42" s="1"/>
  <c r="B1023" i="42" s="1"/>
  <c r="B1024" i="42" s="1"/>
  <c r="B1025" i="42" s="1"/>
  <c r="B1026" i="42" s="1"/>
  <c r="B1027" i="42" s="1"/>
  <c r="B1028" i="42" s="1"/>
  <c r="B1029" i="42" s="1"/>
  <c r="B1030" i="42" s="1"/>
  <c r="B1031" i="42" s="1"/>
  <c r="B1032" i="42" s="1"/>
  <c r="B1033" i="42" s="1"/>
  <c r="B1034" i="42" s="1"/>
  <c r="B1035" i="42" s="1"/>
  <c r="B1036" i="42" s="1"/>
  <c r="B1037" i="42" s="1"/>
  <c r="B1038" i="42" s="1"/>
  <c r="B1039" i="42" s="1"/>
  <c r="B1040" i="42" s="1"/>
  <c r="B1041" i="42" s="1"/>
  <c r="B1042" i="42" s="1"/>
  <c r="B1043" i="42" s="1"/>
  <c r="B1044" i="42" s="1"/>
  <c r="B1045" i="42" s="1"/>
  <c r="B1046" i="42" s="1"/>
  <c r="B1047" i="42" s="1"/>
  <c r="B1048" i="42" s="1"/>
  <c r="B1049" i="42" s="1"/>
  <c r="B1050" i="42" s="1"/>
  <c r="B1051" i="42" s="1"/>
  <c r="B1052" i="42" s="1"/>
  <c r="B1053" i="42" s="1"/>
  <c r="B1054" i="42" s="1"/>
  <c r="B1055" i="42" s="1"/>
  <c r="B1056" i="42" s="1"/>
  <c r="B1057" i="42" s="1"/>
  <c r="B1058" i="42" s="1"/>
  <c r="B1059" i="42" s="1"/>
  <c r="B1060" i="42" s="1"/>
  <c r="B1061" i="42" s="1"/>
  <c r="B1062" i="42" s="1"/>
  <c r="B1063" i="42" s="1"/>
  <c r="B1064" i="42" s="1"/>
  <c r="B1065" i="42" s="1"/>
  <c r="B1066" i="42" s="1"/>
  <c r="B1067" i="42" s="1"/>
  <c r="B1068" i="42" s="1"/>
  <c r="B1069" i="42" s="1"/>
  <c r="B1070" i="42" s="1"/>
  <c r="B1071" i="42" s="1"/>
  <c r="B1072" i="42" s="1"/>
  <c r="B1073" i="42" s="1"/>
  <c r="B1074" i="42" s="1"/>
  <c r="B1075" i="42" s="1"/>
  <c r="B1076" i="42" s="1"/>
  <c r="B1077" i="42" s="1"/>
  <c r="B1078" i="42" s="1"/>
  <c r="B1079" i="42" s="1"/>
  <c r="B1080" i="42" s="1"/>
  <c r="B1081" i="42" s="1"/>
  <c r="B1082" i="42" s="1"/>
  <c r="B1083" i="42" s="1"/>
  <c r="B1084" i="42" s="1"/>
  <c r="B1085" i="42" s="1"/>
  <c r="B1086" i="42" s="1"/>
  <c r="B1087" i="42" s="1"/>
  <c r="B1088" i="42" s="1"/>
  <c r="B1089" i="42" s="1"/>
  <c r="B1090" i="42" s="1"/>
  <c r="B1091" i="42" s="1"/>
  <c r="B1092" i="42" s="1"/>
  <c r="B1093" i="42" s="1"/>
  <c r="B1094" i="42" s="1"/>
  <c r="B1095" i="42" s="1"/>
  <c r="B1096" i="42" s="1"/>
  <c r="B1097" i="42" s="1"/>
  <c r="B1098" i="42" s="1"/>
  <c r="B1099" i="42" s="1"/>
  <c r="B1100" i="42" s="1"/>
  <c r="B1101" i="42" s="1"/>
  <c r="B1102" i="42" s="1"/>
  <c r="B1103" i="42" s="1"/>
  <c r="B1104" i="42" s="1"/>
  <c r="B1105" i="42" s="1"/>
  <c r="B1106" i="42" s="1"/>
  <c r="B1107" i="42" s="1"/>
  <c r="B1108" i="42" s="1"/>
  <c r="B1109" i="42" s="1"/>
  <c r="B1110" i="42" s="1"/>
  <c r="B1111" i="42" s="1"/>
  <c r="B1112" i="42" s="1"/>
  <c r="B1113" i="42" s="1"/>
  <c r="B1114" i="42" s="1"/>
  <c r="B1115" i="42" s="1"/>
  <c r="B1116" i="42" s="1"/>
  <c r="B1117" i="42" s="1"/>
  <c r="B1118" i="42" s="1"/>
  <c r="B1119" i="42" s="1"/>
  <c r="B1120" i="42" s="1"/>
  <c r="B1121" i="42" s="1"/>
  <c r="B1122" i="42" s="1"/>
  <c r="B1123" i="42" s="1"/>
  <c r="B1124" i="42" s="1"/>
  <c r="B1125" i="42" s="1"/>
  <c r="B1126" i="42" s="1"/>
  <c r="B1127" i="42" s="1"/>
  <c r="B1128" i="42" s="1"/>
  <c r="B1129" i="42" s="1"/>
  <c r="B1130" i="42" s="1"/>
  <c r="B1131" i="42" s="1"/>
  <c r="B1132" i="42" s="1"/>
  <c r="B1133" i="42" s="1"/>
  <c r="B1134" i="42" s="1"/>
  <c r="B1135" i="42" s="1"/>
  <c r="B1136" i="42" s="1"/>
  <c r="B1137" i="42" s="1"/>
  <c r="B1138" i="42" s="1"/>
  <c r="B1139" i="42" s="1"/>
  <c r="B1140" i="42" s="1"/>
  <c r="B1141" i="42" s="1"/>
  <c r="B1142" i="42" s="1"/>
  <c r="B1143" i="42" s="1"/>
  <c r="B1144" i="42" s="1"/>
  <c r="B1145" i="42" s="1"/>
  <c r="B1146" i="42" s="1"/>
  <c r="B1147" i="42" s="1"/>
  <c r="B1148" i="42" s="1"/>
  <c r="B1149" i="42" s="1"/>
  <c r="B1150" i="42" s="1"/>
  <c r="B1151" i="42" s="1"/>
  <c r="B1152" i="42" s="1"/>
  <c r="B1153" i="42" s="1"/>
  <c r="B1154" i="42" s="1"/>
  <c r="B1155" i="42" s="1"/>
  <c r="B1156" i="42" s="1"/>
  <c r="B1157" i="42" s="1"/>
  <c r="B1158" i="42" s="1"/>
  <c r="B1159" i="42" s="1"/>
  <c r="B1160" i="42" s="1"/>
  <c r="B1161" i="42" s="1"/>
  <c r="B1162" i="42" s="1"/>
  <c r="B1163" i="42" s="1"/>
  <c r="B1164" i="42" s="1"/>
  <c r="B1165" i="42" s="1"/>
  <c r="B1166" i="42" s="1"/>
  <c r="B1167" i="42" s="1"/>
  <c r="B1168" i="42" s="1"/>
  <c r="B1169" i="42" s="1"/>
  <c r="B1170" i="42" s="1"/>
  <c r="B1171" i="42" s="1"/>
  <c r="B1172" i="42" s="1"/>
  <c r="B1173" i="42" s="1"/>
  <c r="B1174" i="42" s="1"/>
  <c r="B1175" i="42" s="1"/>
  <c r="B1176" i="42" s="1"/>
  <c r="B1177" i="42" s="1"/>
  <c r="B1178" i="42" s="1"/>
  <c r="B1179" i="42" s="1"/>
  <c r="B1180" i="42" s="1"/>
  <c r="B1181" i="42" s="1"/>
  <c r="B1182" i="42" s="1"/>
  <c r="B1183" i="42" s="1"/>
  <c r="B1184" i="42" s="1"/>
  <c r="B1185" i="42" s="1"/>
  <c r="B1186" i="42" s="1"/>
  <c r="B1187" i="42" s="1"/>
  <c r="B1188" i="42" s="1"/>
  <c r="B1189" i="42" s="1"/>
  <c r="B1190" i="42" s="1"/>
  <c r="B1191" i="42" s="1"/>
  <c r="B1192" i="42" s="1"/>
  <c r="B1193" i="42" s="1"/>
  <c r="B1194" i="42" s="1"/>
  <c r="B1195" i="42" s="1"/>
  <c r="B1196" i="42" s="1"/>
  <c r="B1197" i="42" s="1"/>
  <c r="B1198" i="42" s="1"/>
  <c r="B1199" i="42" s="1"/>
  <c r="B1200" i="42" s="1"/>
  <c r="B1201" i="42" s="1"/>
  <c r="B1202" i="42" s="1"/>
  <c r="B1203" i="42" s="1"/>
  <c r="B1204" i="42" s="1"/>
  <c r="B1205" i="42" s="1"/>
  <c r="B1206" i="42" s="1"/>
  <c r="B1207" i="42" s="1"/>
  <c r="B1208" i="42" s="1"/>
  <c r="B1209" i="42" s="1"/>
  <c r="B1210" i="42" s="1"/>
  <c r="B1211" i="42" s="1"/>
  <c r="B1212" i="42" s="1"/>
  <c r="B1213" i="42" s="1"/>
  <c r="B1214" i="42" s="1"/>
  <c r="B1215" i="42" s="1"/>
  <c r="B1216" i="42" s="1"/>
  <c r="B1217" i="42" s="1"/>
  <c r="B1218" i="42" s="1"/>
  <c r="B1219" i="42" s="1"/>
  <c r="B1220" i="42" s="1"/>
  <c r="B1221" i="42" s="1"/>
  <c r="B1222" i="42" s="1"/>
  <c r="B1223" i="42" s="1"/>
  <c r="B1224" i="42" s="1"/>
  <c r="B1225" i="42" s="1"/>
  <c r="B1226" i="42" s="1"/>
  <c r="B1227" i="42" s="1"/>
  <c r="B1228" i="42" s="1"/>
  <c r="B1229" i="42" s="1"/>
  <c r="B1230" i="42" s="1"/>
  <c r="B1231" i="42" s="1"/>
  <c r="B1232" i="42" s="1"/>
  <c r="B1233" i="42" s="1"/>
  <c r="B1234" i="42" s="1"/>
  <c r="B1235" i="42" s="1"/>
  <c r="B1236" i="42" s="1"/>
  <c r="B1237" i="42" s="1"/>
  <c r="B1238" i="42" s="1"/>
  <c r="B1239" i="42" s="1"/>
  <c r="B1240" i="42" s="1"/>
  <c r="B1241" i="42" s="1"/>
  <c r="B1242" i="42" s="1"/>
  <c r="B1243" i="42" s="1"/>
  <c r="B1244" i="42" s="1"/>
  <c r="B1245" i="42" s="1"/>
  <c r="B1246" i="42" s="1"/>
  <c r="B1247" i="42" s="1"/>
  <c r="B1248" i="42" s="1"/>
  <c r="B1249" i="42" s="1"/>
  <c r="B1250" i="42" s="1"/>
  <c r="B1251" i="42" s="1"/>
  <c r="B1252" i="42" s="1"/>
  <c r="B1253" i="42" s="1"/>
  <c r="B1254" i="42" s="1"/>
  <c r="B1255" i="42" s="1"/>
  <c r="B1256" i="42" s="1"/>
  <c r="B1257" i="42" s="1"/>
  <c r="B1258" i="42" s="1"/>
  <c r="B1259" i="42" s="1"/>
  <c r="B1260" i="42" s="1"/>
  <c r="B1261" i="42" s="1"/>
  <c r="B1262" i="42" s="1"/>
  <c r="B1263" i="42" s="1"/>
  <c r="B1264" i="42" s="1"/>
  <c r="B1265" i="42" s="1"/>
  <c r="B1266" i="42" s="1"/>
  <c r="B1267" i="42" s="1"/>
  <c r="B1268" i="42" s="1"/>
  <c r="B1269" i="42" s="1"/>
  <c r="B1270" i="42" s="1"/>
  <c r="B1271" i="42" s="1"/>
  <c r="B1272" i="42" s="1"/>
  <c r="B1273" i="42" s="1"/>
  <c r="B1274" i="42" s="1"/>
  <c r="B1275" i="42" s="1"/>
  <c r="B1276" i="42" s="1"/>
  <c r="B1277" i="42" s="1"/>
  <c r="B1278" i="42" s="1"/>
  <c r="B1279" i="42" s="1"/>
  <c r="B1280" i="42" s="1"/>
  <c r="B1281" i="42" s="1"/>
  <c r="B1282" i="42" s="1"/>
  <c r="B1283" i="42" s="1"/>
  <c r="B1284" i="42" s="1"/>
  <c r="B1285" i="42" s="1"/>
  <c r="B1286" i="42" s="1"/>
  <c r="B1287" i="42" s="1"/>
  <c r="B1288" i="42" s="1"/>
  <c r="B1289" i="42" s="1"/>
  <c r="B1290" i="42" s="1"/>
  <c r="B1291" i="42" s="1"/>
  <c r="B1292" i="42" s="1"/>
  <c r="B1293" i="42" s="1"/>
  <c r="B1294" i="42" s="1"/>
  <c r="B1295" i="42" s="1"/>
  <c r="B1296" i="42" s="1"/>
  <c r="B1297" i="42" s="1"/>
  <c r="B1298" i="42" s="1"/>
  <c r="B1299" i="42" s="1"/>
  <c r="B1300" i="42" s="1"/>
  <c r="B1301" i="42" s="1"/>
  <c r="B1302" i="42" s="1"/>
  <c r="B1303" i="42" s="1"/>
  <c r="B1304" i="42" s="1"/>
  <c r="B1305" i="42" s="1"/>
  <c r="B1306" i="42" s="1"/>
  <c r="B1307" i="42" s="1"/>
  <c r="B1308" i="42" s="1"/>
  <c r="B1309" i="42" s="1"/>
  <c r="B1310" i="42" s="1"/>
  <c r="B1311" i="42" s="1"/>
  <c r="B1312" i="42" s="1"/>
  <c r="B1313" i="42" s="1"/>
  <c r="B1314" i="42" s="1"/>
  <c r="B1315" i="42" s="1"/>
  <c r="B1316" i="42" s="1"/>
  <c r="B1317" i="42" s="1"/>
  <c r="B1318" i="42" s="1"/>
  <c r="B1319" i="42" s="1"/>
  <c r="B1320" i="42" s="1"/>
  <c r="B1321" i="42" s="1"/>
  <c r="B1322" i="42" s="1"/>
  <c r="B1323" i="42" s="1"/>
  <c r="B1324" i="42" s="1"/>
  <c r="B1325" i="42" s="1"/>
  <c r="B1326" i="42" s="1"/>
  <c r="B1327" i="42" s="1"/>
  <c r="B1328" i="42" s="1"/>
  <c r="B1329" i="42" s="1"/>
  <c r="B1330" i="42" s="1"/>
  <c r="B1331" i="42" s="1"/>
  <c r="B1332" i="42" s="1"/>
  <c r="B1333" i="42" s="1"/>
  <c r="B1334" i="42" s="1"/>
  <c r="B1335" i="42" s="1"/>
  <c r="B1336" i="42" s="1"/>
  <c r="B1337" i="42" s="1"/>
  <c r="B1338" i="42" s="1"/>
  <c r="B1339" i="42" s="1"/>
  <c r="B1340" i="42" s="1"/>
  <c r="B1341" i="42" s="1"/>
  <c r="B1342" i="42" s="1"/>
  <c r="B1343" i="42" s="1"/>
  <c r="B1344" i="42" s="1"/>
  <c r="B1345" i="42" s="1"/>
  <c r="B1346" i="42" s="1"/>
  <c r="B1347" i="42" s="1"/>
  <c r="B1348" i="42" s="1"/>
  <c r="B1349" i="42" s="1"/>
  <c r="B1350" i="42" s="1"/>
  <c r="B1351" i="42" s="1"/>
  <c r="B1352" i="42" s="1"/>
  <c r="B1353" i="42" s="1"/>
  <c r="B1354" i="42" s="1"/>
  <c r="B1355" i="42" s="1"/>
  <c r="B1356" i="42" s="1"/>
  <c r="B1357" i="42" s="1"/>
  <c r="B1358" i="42" s="1"/>
  <c r="B1359" i="42" s="1"/>
  <c r="B1360" i="42" s="1"/>
  <c r="B1361" i="42" s="1"/>
  <c r="B1362" i="42" s="1"/>
  <c r="B1363" i="42" s="1"/>
  <c r="B1364" i="42" s="1"/>
  <c r="B1365" i="42" s="1"/>
  <c r="B1366" i="42" s="1"/>
  <c r="B1367" i="42" s="1"/>
  <c r="B1368" i="42" s="1"/>
  <c r="B1369" i="42" s="1"/>
  <c r="B1370" i="42" s="1"/>
  <c r="B1371" i="42" s="1"/>
  <c r="B1372" i="42" s="1"/>
  <c r="B1373" i="42" s="1"/>
  <c r="B1374" i="42" s="1"/>
  <c r="B1375" i="42" s="1"/>
  <c r="B1376" i="42" s="1"/>
  <c r="B1377" i="42" s="1"/>
  <c r="B1378" i="42" s="1"/>
  <c r="B1379" i="42" s="1"/>
  <c r="B1380" i="42" s="1"/>
  <c r="B1381" i="42" s="1"/>
  <c r="B1382" i="42" s="1"/>
  <c r="B1383" i="42" s="1"/>
  <c r="B1384" i="42" s="1"/>
  <c r="B1385" i="42" s="1"/>
  <c r="B1386" i="42" s="1"/>
  <c r="B1387" i="42" s="1"/>
  <c r="B1388" i="42" s="1"/>
  <c r="B1389" i="42" s="1"/>
  <c r="B1390" i="42" s="1"/>
  <c r="B1391" i="42" s="1"/>
  <c r="B1392" i="42" s="1"/>
  <c r="B1393" i="42" s="1"/>
  <c r="B1394" i="42" s="1"/>
  <c r="B1395" i="42" s="1"/>
  <c r="B1396" i="42" s="1"/>
  <c r="B1397" i="42" s="1"/>
  <c r="B1398" i="42" s="1"/>
  <c r="B1399" i="42" s="1"/>
  <c r="B1400" i="42" s="1"/>
  <c r="B1401" i="42" s="1"/>
  <c r="B1402" i="42" s="1"/>
  <c r="B1403" i="42" s="1"/>
  <c r="B1404" i="42" s="1"/>
  <c r="B1405" i="42" s="1"/>
  <c r="B1406" i="42" s="1"/>
  <c r="B1407" i="42" s="1"/>
  <c r="B1408" i="42" s="1"/>
  <c r="B1409" i="42" s="1"/>
  <c r="B1410" i="42" s="1"/>
  <c r="B1411" i="42" s="1"/>
  <c r="B1412" i="42" s="1"/>
  <c r="B1413" i="42" s="1"/>
  <c r="B1414" i="42" s="1"/>
  <c r="B1415" i="42" s="1"/>
  <c r="B1416" i="42" s="1"/>
  <c r="B1417" i="42" s="1"/>
  <c r="B1418" i="42" s="1"/>
  <c r="B1419" i="42" s="1"/>
  <c r="B1420" i="42" s="1"/>
  <c r="B1421" i="42" s="1"/>
  <c r="B1422" i="42" s="1"/>
  <c r="B1423" i="42" s="1"/>
  <c r="B1424" i="42" s="1"/>
  <c r="B1425" i="42" s="1"/>
  <c r="B1426" i="42" s="1"/>
  <c r="B1427" i="42" s="1"/>
  <c r="B1428" i="42" s="1"/>
  <c r="B1429" i="42" s="1"/>
  <c r="B1430" i="42" s="1"/>
  <c r="B1431" i="42" s="1"/>
  <c r="B1432" i="42" s="1"/>
  <c r="B1433" i="42" s="1"/>
  <c r="B1434" i="42" s="1"/>
  <c r="B1435" i="42" s="1"/>
  <c r="B1436" i="42" s="1"/>
  <c r="B1437" i="42" s="1"/>
  <c r="B1438" i="42" s="1"/>
  <c r="B1439" i="42" s="1"/>
  <c r="B1440" i="42" s="1"/>
  <c r="B1441" i="42" s="1"/>
  <c r="B1442" i="42" s="1"/>
  <c r="B1443" i="42" s="1"/>
  <c r="B1444" i="42" s="1"/>
  <c r="B1445" i="42" s="1"/>
  <c r="B1446" i="42" s="1"/>
  <c r="B1447" i="42" s="1"/>
  <c r="B1448" i="42" s="1"/>
  <c r="B1449" i="42" s="1"/>
  <c r="B1450" i="42" s="1"/>
  <c r="B1451" i="42" s="1"/>
  <c r="B1452" i="42" s="1"/>
  <c r="B1453" i="42" s="1"/>
  <c r="B1454" i="42" s="1"/>
  <c r="B1455" i="42" s="1"/>
  <c r="B1456" i="42" s="1"/>
  <c r="B1457" i="42" s="1"/>
  <c r="B1458" i="42" s="1"/>
  <c r="B1459" i="42" s="1"/>
  <c r="B1460" i="42" s="1"/>
  <c r="B1461" i="42" s="1"/>
  <c r="B1462" i="42" s="1"/>
  <c r="B1463" i="42" s="1"/>
  <c r="B1464" i="42" s="1"/>
  <c r="B1465" i="42" s="1"/>
  <c r="B1466" i="42" s="1"/>
  <c r="B1467" i="42" s="1"/>
  <c r="B1468" i="42" s="1"/>
  <c r="B1469" i="42" s="1"/>
  <c r="B1470" i="42" s="1"/>
  <c r="B1471" i="42" s="1"/>
  <c r="B1472" i="42" s="1"/>
  <c r="B1473" i="42" s="1"/>
  <c r="B1474" i="42" s="1"/>
  <c r="B1475" i="42" s="1"/>
  <c r="B1476" i="42" s="1"/>
  <c r="B1477" i="42" s="1"/>
  <c r="B1478" i="42" s="1"/>
  <c r="B1479" i="42" s="1"/>
  <c r="B1480" i="42" s="1"/>
  <c r="B1481" i="42" s="1"/>
  <c r="B1482" i="42" s="1"/>
  <c r="B1483" i="42" s="1"/>
  <c r="B1484" i="42" s="1"/>
  <c r="B1485" i="42" s="1"/>
  <c r="B1486" i="42" s="1"/>
  <c r="B1487" i="42" s="1"/>
  <c r="B1488" i="42" s="1"/>
  <c r="B1489" i="42" s="1"/>
  <c r="B1490" i="42" s="1"/>
  <c r="B1491" i="42" s="1"/>
  <c r="B1492" i="42" s="1"/>
  <c r="B1493" i="42" s="1"/>
  <c r="B1494" i="42" s="1"/>
  <c r="B1495" i="42" s="1"/>
  <c r="B1496" i="42" s="1"/>
  <c r="B1497" i="42" s="1"/>
  <c r="B1498" i="42" s="1"/>
  <c r="B1499" i="42" s="1"/>
  <c r="B1500" i="42" s="1"/>
  <c r="B1501" i="42" s="1"/>
  <c r="B1502" i="42" s="1"/>
  <c r="B1503" i="42" s="1"/>
  <c r="B1504" i="42" s="1"/>
  <c r="B1505" i="42" s="1"/>
  <c r="B1506" i="42" s="1"/>
  <c r="B1507" i="42" s="1"/>
  <c r="B1508" i="42" s="1"/>
  <c r="B1509" i="42" s="1"/>
  <c r="B1510" i="42" s="1"/>
  <c r="B1511" i="42" s="1"/>
  <c r="B1512" i="42" s="1"/>
  <c r="B1513" i="42" s="1"/>
  <c r="B1514" i="42" s="1"/>
  <c r="B1515" i="42" s="1"/>
  <c r="B1516" i="42" s="1"/>
  <c r="B1517" i="42" s="1"/>
  <c r="B1518" i="42" s="1"/>
  <c r="B1519" i="42" s="1"/>
  <c r="B1520" i="42" s="1"/>
  <c r="B1521" i="42" s="1"/>
  <c r="B1522" i="42" s="1"/>
  <c r="B1523" i="42" s="1"/>
  <c r="B1524" i="42" s="1"/>
  <c r="B1525" i="42" s="1"/>
  <c r="B1526" i="42" s="1"/>
  <c r="B1527" i="42" s="1"/>
  <c r="B1528" i="42" s="1"/>
  <c r="B1529" i="42" s="1"/>
  <c r="B1530" i="42" s="1"/>
  <c r="B1531" i="42" s="1"/>
  <c r="B1532" i="42" s="1"/>
  <c r="B1533" i="42" s="1"/>
  <c r="B1534" i="42" s="1"/>
  <c r="B1535" i="42" s="1"/>
  <c r="B1536" i="42" s="1"/>
  <c r="B1537" i="42" s="1"/>
  <c r="B1538" i="42" s="1"/>
  <c r="B1539" i="42" s="1"/>
  <c r="B1540" i="42" s="1"/>
  <c r="B1541" i="42" s="1"/>
  <c r="B1542" i="42" s="1"/>
  <c r="B1543" i="42" s="1"/>
  <c r="B1544" i="42" s="1"/>
  <c r="B1545" i="42" s="1"/>
  <c r="B1546" i="42" s="1"/>
  <c r="B1547" i="42" s="1"/>
  <c r="B1548" i="42" s="1"/>
  <c r="B1549" i="42" s="1"/>
  <c r="B1550" i="42" s="1"/>
  <c r="B1551" i="42" s="1"/>
  <c r="B1552" i="42" s="1"/>
  <c r="B1553" i="42" s="1"/>
  <c r="B1554" i="42" s="1"/>
  <c r="B1555" i="42" s="1"/>
  <c r="B1556" i="42" s="1"/>
  <c r="B1557" i="42" s="1"/>
  <c r="B1558" i="42" s="1"/>
  <c r="B1559" i="42" s="1"/>
  <c r="B1560" i="42" s="1"/>
  <c r="B1561" i="42" s="1"/>
  <c r="B1562" i="42" s="1"/>
  <c r="B1563" i="42" s="1"/>
  <c r="B1564" i="42" s="1"/>
  <c r="B1565" i="42" s="1"/>
  <c r="B1566" i="42" s="1"/>
  <c r="B1567" i="42" s="1"/>
  <c r="B1568" i="42" s="1"/>
  <c r="B1569" i="42" s="1"/>
  <c r="B1570" i="42" s="1"/>
  <c r="B1571" i="42" s="1"/>
  <c r="B1572" i="42" s="1"/>
  <c r="B1573" i="42" s="1"/>
  <c r="B1574" i="42" s="1"/>
  <c r="B1575" i="42" s="1"/>
  <c r="B1576" i="42" s="1"/>
  <c r="B1577" i="42" s="1"/>
  <c r="B1578" i="42" s="1"/>
  <c r="B1579" i="42" s="1"/>
  <c r="B1580" i="42" s="1"/>
  <c r="B1581" i="42" s="1"/>
  <c r="B1582" i="42" s="1"/>
  <c r="B1583" i="42" s="1"/>
  <c r="B1584" i="42" s="1"/>
  <c r="B1585" i="42" s="1"/>
  <c r="B1586" i="42" s="1"/>
  <c r="B1587" i="42" s="1"/>
  <c r="B1588" i="42" s="1"/>
  <c r="B1589" i="42" s="1"/>
  <c r="B1590" i="42" s="1"/>
  <c r="B1591" i="42" s="1"/>
  <c r="B1592" i="42" s="1"/>
  <c r="B1593" i="42" s="1"/>
  <c r="B1594" i="42" s="1"/>
  <c r="B1595" i="42" s="1"/>
  <c r="B1596" i="42" s="1"/>
  <c r="B1597" i="42" s="1"/>
  <c r="B1598" i="42" s="1"/>
  <c r="B1599" i="42" s="1"/>
  <c r="B1600" i="42" s="1"/>
  <c r="B1601" i="42" s="1"/>
  <c r="B1602" i="42" s="1"/>
  <c r="B1603" i="42" s="1"/>
  <c r="B1604" i="42" s="1"/>
  <c r="B1605" i="42" s="1"/>
  <c r="B1606" i="42" s="1"/>
  <c r="B1607" i="42" s="1"/>
  <c r="B1608" i="42" s="1"/>
  <c r="B1609" i="42" s="1"/>
  <c r="B1610" i="42" s="1"/>
  <c r="B1611" i="42" s="1"/>
  <c r="B1612" i="42" s="1"/>
  <c r="B1613" i="42" s="1"/>
  <c r="B1614" i="42" s="1"/>
  <c r="B1615" i="42" s="1"/>
  <c r="B1616" i="42" s="1"/>
  <c r="B1617" i="42" s="1"/>
  <c r="B1618" i="42" s="1"/>
  <c r="B1619" i="42" s="1"/>
  <c r="B1620" i="42" s="1"/>
  <c r="B1621" i="42" s="1"/>
  <c r="B1622" i="42" s="1"/>
  <c r="B1623" i="42" s="1"/>
  <c r="B1624" i="42" s="1"/>
  <c r="B1625" i="42" s="1"/>
  <c r="B1626" i="42" s="1"/>
  <c r="B1627" i="42" s="1"/>
  <c r="B1628" i="42" s="1"/>
  <c r="B1629" i="42" s="1"/>
  <c r="B1630" i="42" s="1"/>
  <c r="B1631" i="42" s="1"/>
  <c r="B1632" i="42" s="1"/>
  <c r="B1633" i="42" s="1"/>
  <c r="B1634" i="42" s="1"/>
  <c r="B1635" i="42" s="1"/>
  <c r="B1636" i="42" s="1"/>
  <c r="B1637" i="42" s="1"/>
  <c r="B1638" i="42" s="1"/>
  <c r="B1639" i="42" s="1"/>
  <c r="B1640" i="42" s="1"/>
  <c r="B1641" i="42" s="1"/>
  <c r="B1642" i="42" s="1"/>
  <c r="B1643" i="42" s="1"/>
  <c r="B1644" i="42" s="1"/>
  <c r="B1645" i="42" s="1"/>
  <c r="B1646" i="42" s="1"/>
  <c r="B1647" i="42" s="1"/>
  <c r="B1648" i="42" s="1"/>
  <c r="B1649" i="42" s="1"/>
  <c r="B1650" i="42" s="1"/>
  <c r="B1651" i="42" s="1"/>
  <c r="B1652" i="42" s="1"/>
  <c r="B1653" i="42" s="1"/>
  <c r="B1654" i="42" s="1"/>
  <c r="B1655" i="42" s="1"/>
  <c r="B1656" i="42" s="1"/>
  <c r="B1657" i="42" s="1"/>
  <c r="B1658" i="42" s="1"/>
  <c r="B1659" i="42" s="1"/>
  <c r="B1660" i="42" s="1"/>
  <c r="B1661" i="42" s="1"/>
  <c r="B1662" i="42" s="1"/>
  <c r="B1663" i="42" s="1"/>
  <c r="B1664" i="42" s="1"/>
  <c r="B1665" i="42" s="1"/>
  <c r="B1666" i="42" s="1"/>
  <c r="B1667" i="42" s="1"/>
  <c r="B1668" i="42" s="1"/>
  <c r="B1669" i="42" s="1"/>
  <c r="B1670" i="42" s="1"/>
  <c r="B1671" i="42" s="1"/>
  <c r="B1672" i="42" s="1"/>
  <c r="B1673" i="42" s="1"/>
  <c r="B1674" i="42" s="1"/>
  <c r="B1675" i="42" s="1"/>
  <c r="B1676" i="42" s="1"/>
  <c r="B1677" i="42" s="1"/>
  <c r="B1678" i="42" s="1"/>
  <c r="B1679" i="42" s="1"/>
  <c r="B1680" i="42" s="1"/>
  <c r="B1681" i="42" s="1"/>
  <c r="B1682" i="42" s="1"/>
  <c r="B1683" i="42" s="1"/>
  <c r="B1684" i="42" s="1"/>
  <c r="B1685" i="42" s="1"/>
  <c r="B1686" i="42" s="1"/>
  <c r="B1687" i="42" s="1"/>
  <c r="B1688" i="42" s="1"/>
  <c r="B1689" i="42" s="1"/>
  <c r="B1690" i="42" s="1"/>
  <c r="B1691" i="42" s="1"/>
  <c r="B1692" i="42" s="1"/>
  <c r="B1693" i="42" s="1"/>
  <c r="B1694" i="42" s="1"/>
  <c r="B1695" i="42" s="1"/>
  <c r="B1696" i="42" s="1"/>
  <c r="B1697" i="42" s="1"/>
  <c r="B1698" i="42" s="1"/>
  <c r="B1699" i="42" s="1"/>
  <c r="B1700" i="42" s="1"/>
  <c r="B1701" i="42" s="1"/>
</calcChain>
</file>

<file path=xl/sharedStrings.xml><?xml version="1.0" encoding="utf-8"?>
<sst xmlns="http://schemas.openxmlformats.org/spreadsheetml/2006/main" count="5070" uniqueCount="224">
  <si>
    <t>Cím:</t>
  </si>
  <si>
    <t>Title:</t>
  </si>
  <si>
    <t>Megjegyzés:</t>
  </si>
  <si>
    <t>Note:</t>
  </si>
  <si>
    <t>Forrás:</t>
  </si>
  <si>
    <t>Source:</t>
  </si>
  <si>
    <t>Tengelyfelirat:</t>
  </si>
  <si>
    <t>bal tengely</t>
  </si>
  <si>
    <t>jobb tengely</t>
  </si>
  <si>
    <t>Alapkamat</t>
  </si>
  <si>
    <t>Dátum</t>
  </si>
  <si>
    <t>O/N hitel kamata</t>
  </si>
  <si>
    <t>O/N betét kamata</t>
  </si>
  <si>
    <t>Kéthetes/Egyhetes hitel kamata</t>
  </si>
  <si>
    <t>Base rate</t>
  </si>
  <si>
    <t>Interest rate on O/N loans</t>
  </si>
  <si>
    <t>Interest rate on O/N deposits</t>
  </si>
  <si>
    <t>Interest rate on Two/One-week central bank loans</t>
  </si>
  <si>
    <t>Jegybanki instrumentumok kamatlábának alakulása</t>
  </si>
  <si>
    <t>Interest rates on central bank instruments</t>
  </si>
  <si>
    <t>MNB-számítás</t>
  </si>
  <si>
    <t>MNB-calculations</t>
  </si>
  <si>
    <t>percent</t>
  </si>
  <si>
    <t>százalék</t>
  </si>
  <si>
    <t>Betéti tender típusa</t>
  </si>
  <si>
    <t>Tender időpont</t>
  </si>
  <si>
    <t>Tender Intervallum</t>
  </si>
  <si>
    <t>Eredményhirdetés időpontja</t>
  </si>
  <si>
    <t>Eredményhirdetés Intervallum</t>
  </si>
  <si>
    <t>Pénzügyi teljesítés napja</t>
  </si>
  <si>
    <t>Betét lejáratának napja</t>
  </si>
  <si>
    <t>Meghirdetett mennyiség
(milliárd HUF)</t>
  </si>
  <si>
    <t>Benyújtott ajánlatok mennyisége (milliárd HUF)</t>
  </si>
  <si>
    <t>Egyhetes betét fix kamatú tendere / 
1-week fixed rate deposit tender</t>
  </si>
  <si>
    <t>13:00-13:30</t>
  </si>
  <si>
    <t>milliárd HUF</t>
  </si>
  <si>
    <t>billion HUF</t>
  </si>
  <si>
    <t>Jegybanki alapkamat és egyhetes betéti eszköz alakulása</t>
  </si>
  <si>
    <t>Lengyelország</t>
  </si>
  <si>
    <t>Csehország</t>
  </si>
  <si>
    <t>Bulgária</t>
  </si>
  <si>
    <t>Románia</t>
  </si>
  <si>
    <t>Szlovákia</t>
  </si>
  <si>
    <t>Magyarország</t>
  </si>
  <si>
    <t>Date</t>
  </si>
  <si>
    <t>MF</t>
  </si>
  <si>
    <t>GDP</t>
  </si>
  <si>
    <t>GDP arányos
 MF</t>
  </si>
  <si>
    <t>Poland</t>
  </si>
  <si>
    <t>Czech Republic</t>
  </si>
  <si>
    <t>Bulgaria</t>
  </si>
  <si>
    <t>Romania</t>
  </si>
  <si>
    <t>Slovakia</t>
  </si>
  <si>
    <t>Hungary</t>
  </si>
  <si>
    <t>a GDP százalékában (%)</t>
  </si>
  <si>
    <t>as a percentage of GDP</t>
  </si>
  <si>
    <t>Development of regional central banks' balance sheets as a percentage of GDP</t>
  </si>
  <si>
    <t>Regiós jegybanki mérlegek alakulása a GDP százalékában</t>
  </si>
  <si>
    <t>+</t>
  </si>
  <si>
    <t>-</t>
  </si>
  <si>
    <t/>
  </si>
  <si>
    <t>Development of collateralized central bank loans and 5 years government bond bechmark rates</t>
  </si>
  <si>
    <t>A fedezett jegybanki hitel és 5 éves állmapapír referenciahozamok alakulása</t>
  </si>
  <si>
    <t>Developments of central bank base rate and one-week deposits</t>
  </si>
  <si>
    <t>Alapkamat (j.t.)</t>
  </si>
  <si>
    <t>Mezőgazdaság (4,0)</t>
  </si>
  <si>
    <t>Bányászat (0,3)</t>
  </si>
  <si>
    <t>Feldolgozóipar (20,9)</t>
  </si>
  <si>
    <t>Energetika (1,8)</t>
  </si>
  <si>
    <t>Közművek (0,8)</t>
  </si>
  <si>
    <t>Építőipar (5,6)</t>
  </si>
  <si>
    <t>Kereskedelem (11,1)</t>
  </si>
  <si>
    <t>Szállítás (6,0)</t>
  </si>
  <si>
    <t>Turizmus (1,9)</t>
  </si>
  <si>
    <t>Infokommunikáció (4,9)</t>
  </si>
  <si>
    <t>Pénzügy (3,6)</t>
  </si>
  <si>
    <t>Ingatlanügyletek (9,4)</t>
  </si>
  <si>
    <t>Tudományos tev. (6,1)</t>
  </si>
  <si>
    <t>Adminisztratív tev. (4,0)</t>
  </si>
  <si>
    <t>Közigazgatás (7,9)</t>
  </si>
  <si>
    <t>Oktatás (4,4)</t>
  </si>
  <si>
    <t>Egészségügy (4,4)</t>
  </si>
  <si>
    <t>Művészet, sport, szabadidő (1,5)</t>
  </si>
  <si>
    <t>Egyéb szolgáltatás (1,4)</t>
  </si>
  <si>
    <t>Ágazat</t>
  </si>
  <si>
    <t>2020. I-III. negyedév</t>
  </si>
  <si>
    <t>Sector</t>
  </si>
  <si>
    <t>Financial services (3.6)</t>
  </si>
  <si>
    <t>Accomodation services (1.9)</t>
  </si>
  <si>
    <t>Arts, sports and recreation (1.5)</t>
  </si>
  <si>
    <t>Public administration (7.9)</t>
  </si>
  <si>
    <t>Water supply (0.8)</t>
  </si>
  <si>
    <t>Transportation (6.0)</t>
  </si>
  <si>
    <t>Other services (1.4)</t>
  </si>
  <si>
    <t>Construction (5.6)</t>
  </si>
  <si>
    <t>Administrative activities (4.0)</t>
  </si>
  <si>
    <t>Manufacturing (20.9)</t>
  </si>
  <si>
    <t>Education (4.4)</t>
  </si>
  <si>
    <t>Real estate activities (9.4)</t>
  </si>
  <si>
    <t>Trade (11.1)</t>
  </si>
  <si>
    <t>Professional activities (6.1)</t>
  </si>
  <si>
    <t>Energy (1.8)</t>
  </si>
  <si>
    <t>Agriculture (4.0)</t>
  </si>
  <si>
    <t>Infocommunication (4.9)</t>
  </si>
  <si>
    <t>Health activities (4.4)</t>
  </si>
  <si>
    <t>2020 Q1-Q3</t>
  </si>
  <si>
    <t>Épületjellegű beruházás aránya</t>
  </si>
  <si>
    <t>Mining and quarring (0.3)</t>
  </si>
  <si>
    <t>Share of building type investment</t>
  </si>
  <si>
    <t>A beruházások éves változása ágazatonként 2020. I-III. negyedévében (bal panel) és sz épületjellegű beruházások súlya ágazatonként 2019-ben (jobb panel)</t>
  </si>
  <si>
    <t>Annual change in investments by sectors in 2020 Q1-Q3 (left panel) and the share of building type investments by sectors in 2019 (right panel)</t>
  </si>
  <si>
    <t>Zárójelben az ágazatok hozzáadott értéken belüli 2019-es súlya szerepel. Bal panel: adatok a beruházás szakstatisztika alapján. Jobb panel: adatok nemzeti számla alapján.</t>
  </si>
  <si>
    <t>KSH, MNB</t>
  </si>
  <si>
    <t>HCSO, MNB</t>
  </si>
  <si>
    <t>Numbers in parentheses represent the share of sectors in added value in 2019. Left panel: data based on investment statistics. Right panel: data based on national accounts.</t>
  </si>
  <si>
    <t>Éves változás, százalék; százalék</t>
  </si>
  <si>
    <t>Annual change, percent; percent</t>
  </si>
  <si>
    <t>Pénzügyi válság (2008-09)</t>
  </si>
  <si>
    <t>Koronavírus-válság (2020)</t>
  </si>
  <si>
    <t>ES</t>
  </si>
  <si>
    <t>BG</t>
  </si>
  <si>
    <t>LV</t>
  </si>
  <si>
    <t>RO</t>
  </si>
  <si>
    <t>SK</t>
  </si>
  <si>
    <t>IE</t>
  </si>
  <si>
    <t>PT</t>
  </si>
  <si>
    <t>DK</t>
  </si>
  <si>
    <t>MT</t>
  </si>
  <si>
    <t>HR</t>
  </si>
  <si>
    <t>EE</t>
  </si>
  <si>
    <t>LT</t>
  </si>
  <si>
    <t>EL</t>
  </si>
  <si>
    <t>HU</t>
  </si>
  <si>
    <t>SE</t>
  </si>
  <si>
    <t>NL</t>
  </si>
  <si>
    <t>FI</t>
  </si>
  <si>
    <t>CZ</t>
  </si>
  <si>
    <t>FR</t>
  </si>
  <si>
    <t>LU</t>
  </si>
  <si>
    <t>IT</t>
  </si>
  <si>
    <t>SI</t>
  </si>
  <si>
    <t>BE</t>
  </si>
  <si>
    <t>CY</t>
  </si>
  <si>
    <t>DE</t>
  </si>
  <si>
    <t>AT</t>
  </si>
  <si>
    <t>PL</t>
  </si>
  <si>
    <t>Előző átlag</t>
  </si>
  <si>
    <t>Aktuális átlag</t>
  </si>
  <si>
    <t>A foglalkoztatottság változása egységnyi GDP-változás esetén</t>
  </si>
  <si>
    <t>Az Okun paramétert (foglalkoztatás éves változása/GDP éves változása) a 2008/2009-es válság mélypontjai, valamint a 2020 II. negyedéves adatok alapján számítottuk. Egyes országok paraméterei adathiány vagy negatív előjel esetén nem kerültek feltüntetésre.</t>
  </si>
  <si>
    <t>Eurostat alapján MNB</t>
  </si>
  <si>
    <t>Okun paraméter</t>
  </si>
  <si>
    <t>Financial crisis (2008-2009)</t>
  </si>
  <si>
    <t>Coronavirus-crisis (2020)</t>
  </si>
  <si>
    <t>Previous average</t>
  </si>
  <si>
    <t>Actual average</t>
  </si>
  <si>
    <t>Growth of our export markets</t>
  </si>
  <si>
    <t>Govenment balance as percentage of GDP</t>
  </si>
  <si>
    <t>Inflation</t>
  </si>
  <si>
    <t>Change in real wages</t>
  </si>
  <si>
    <t>Unemployment rate</t>
  </si>
  <si>
    <t>Change in consumption</t>
  </si>
  <si>
    <t>Investment rate</t>
  </si>
  <si>
    <t>Change in annual GDP</t>
  </si>
  <si>
    <t>2021-23</t>
  </si>
  <si>
    <t>2010-12</t>
  </si>
  <si>
    <t>Felvevőpiacaink gazdasági növekedése</t>
  </si>
  <si>
    <t>Költségvetési egyenleg a GDP százalékában</t>
  </si>
  <si>
    <t>Infláció</t>
  </si>
  <si>
    <t>Reálbér változása</t>
  </si>
  <si>
    <t>Munkanélküliségi ráta</t>
  </si>
  <si>
    <t>Fogyasztás változása</t>
  </si>
  <si>
    <t>Beruházási ráta</t>
  </si>
  <si>
    <t>GDP éves változása</t>
  </si>
  <si>
    <t>6.2.</t>
  </si>
  <si>
    <t>A főbb makrogazdasági változók összehasonlítása a 2008/2009-es és a 2020-as válság idején</t>
  </si>
  <si>
    <t>Comparison of the main economic indicators during the crisis periods fo 2008/2009 and 2020</t>
  </si>
  <si>
    <t>HCSO, MNB, Eurostat</t>
  </si>
  <si>
    <t>KSH, MNB, Eurostat</t>
  </si>
  <si>
    <t>Vállalati hitelállomány változása*</t>
  </si>
  <si>
    <t>Lakossági hitelállomány változása*</t>
  </si>
  <si>
    <t>Change stock of loans to non-financial corporations*</t>
  </si>
  <si>
    <t>Change stock of loans to households*</t>
  </si>
  <si>
    <t xml:space="preserve">Change in employment rate per unit of GDP </t>
  </si>
  <si>
    <t>The Okun coefficient (yearly change of employment/yearly change of GDP) was calculated between the lowest point of the 2008/2009 crisis and 2020 Q2. Some values for certain countries are missing due to negative values or missing datapoints.</t>
  </si>
  <si>
    <t>MNB calculations based on Eurostat data</t>
  </si>
  <si>
    <t>A költségvetési hiány esetében a sávszélek minimumát és maximumát jelenítjük meg, a többi változó esetében a 2021‒23-as évek átlagát. * 2010-2012, illetve 2021-2023 esetében éves átlagos növekedési ütem látható a 2009.IV., illetve a 2019.IV. állomány, illetve az azt követő 12 negyedév tranzakciós számai alapján becsülve.</t>
  </si>
  <si>
    <t>In case of the government debt we used the minimum and maximum values of the range, for the other variables the values represents the average of 2021-23* The average annual growth rates of 2010-2012 and 2021-2023 can be seen, it is estimated on the basis of loan portfolio in 2009 Q4 and 2020 Q4 and the following 12 quarters' transaction data.</t>
  </si>
  <si>
    <t>Type of deposit tender operation</t>
  </si>
  <si>
    <t>Time for submission of bids</t>
  </si>
  <si>
    <t>Time of result announcement</t>
  </si>
  <si>
    <t>Settlement date</t>
  </si>
  <si>
    <t>Maturity date</t>
  </si>
  <si>
    <t>Maximum offered amount
(HUF billion)</t>
  </si>
  <si>
    <t>Bid amount (HUF billion)</t>
  </si>
  <si>
    <t>Date of tender</t>
  </si>
  <si>
    <t>Date of announcement</t>
  </si>
  <si>
    <t>Egyhetes jegybanki betét</t>
  </si>
  <si>
    <t>Interest on one-week deposit (right axis)</t>
  </si>
  <si>
    <t>Egyhetes jegybanki betét kamatlába (j.t.)</t>
  </si>
  <si>
    <t>Central bank one-week deposit</t>
  </si>
  <si>
    <t>Central bank base rate (right axis)</t>
  </si>
  <si>
    <t>5 éves állampapír referenciahozamok</t>
  </si>
  <si>
    <t>Fedezett hitelállomány (j.t.)</t>
  </si>
  <si>
    <t>Collateralised central bank loans (right axis)</t>
  </si>
  <si>
    <t>5-year government bond benchmark rates</t>
  </si>
  <si>
    <t>(-6,5) - (-6,0)</t>
  </si>
  <si>
    <t>3,8 - 5,0</t>
  </si>
  <si>
    <t>25,5 - 25,9</t>
  </si>
  <si>
    <t>26,8 - 27,4</t>
  </si>
  <si>
    <t>(-4,1) - (-3,7)</t>
  </si>
  <si>
    <t>3,6 - 4,2</t>
  </si>
  <si>
    <t>4,3 - 4,5</t>
  </si>
  <si>
    <t>4,0 - 4,4</t>
  </si>
  <si>
    <t>5,8 - 6,0</t>
  </si>
  <si>
    <t>3,5 - 4,0</t>
  </si>
  <si>
    <t>3,1 - 3,2</t>
  </si>
  <si>
    <t>9,3 - 11,0</t>
  </si>
  <si>
    <t>5,7 - 9,7</t>
  </si>
  <si>
    <t>12,5 - 13,8</t>
  </si>
  <si>
    <t>8,8 - 12,7</t>
  </si>
  <si>
    <t>(-9,0) - (-8,0)</t>
  </si>
  <si>
    <t>(-6,5) - (-2,5)</t>
  </si>
  <si>
    <t>3,0 - 3,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0.0"/>
    <numFmt numFmtId="165" formatCode="#,##0.000"/>
    <numFmt numFmtId="166" formatCode="0.000"/>
  </numFmts>
  <fonts count="20" x14ac:knownFonts="1"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2"/>
      <name val="Garamond"/>
      <family val="1"/>
      <charset val="238"/>
    </font>
    <font>
      <sz val="10"/>
      <color theme="1"/>
      <name val="Calibri"/>
      <family val="2"/>
      <charset val="238"/>
    </font>
    <font>
      <sz val="10"/>
      <color theme="1"/>
      <name val="Trebuchet MS"/>
      <family val="2"/>
      <charset val="238"/>
    </font>
    <font>
      <sz val="10"/>
      <color theme="1"/>
      <name val="Calibri"/>
      <family val="2"/>
      <charset val="238"/>
      <scheme val="minor"/>
    </font>
    <font>
      <sz val="10"/>
      <name val="Arial"/>
      <family val="2"/>
      <charset val="238"/>
    </font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11"/>
      <color theme="1"/>
      <name val="Calibri"/>
      <family val="2"/>
      <charset val="238"/>
    </font>
    <font>
      <sz val="11"/>
      <name val="Arial"/>
      <family val="2"/>
      <charset val="238"/>
    </font>
    <font>
      <u/>
      <sz val="10"/>
      <color indexed="12"/>
      <name val="Arial"/>
      <family val="2"/>
      <charset val="238"/>
    </font>
    <font>
      <sz val="11"/>
      <name val="Arial"/>
      <family val="2"/>
      <charset val="238"/>
    </font>
    <font>
      <u/>
      <sz val="10"/>
      <color theme="10"/>
      <name val="Trebuchet MS"/>
      <family val="2"/>
      <charset val="238"/>
    </font>
    <font>
      <sz val="9"/>
      <color theme="1"/>
      <name val="Calibri"/>
      <family val="2"/>
      <charset val="238"/>
      <scheme val="minor"/>
    </font>
    <font>
      <sz val="9"/>
      <color theme="1"/>
      <name val="Calibri"/>
      <family val="2"/>
      <charset val="238"/>
    </font>
    <font>
      <sz val="9"/>
      <name val="Calibri"/>
      <family val="2"/>
      <charset val="238"/>
      <scheme val="minor"/>
    </font>
    <font>
      <sz val="9"/>
      <name val="Calibri"/>
      <family val="2"/>
      <charset val="238"/>
    </font>
    <font>
      <sz val="10"/>
      <name val="Arial"/>
      <family val="2"/>
      <charset val="238"/>
    </font>
    <font>
      <b/>
      <sz val="9"/>
      <name val="Calibri"/>
      <family val="2"/>
      <charset val="238"/>
      <scheme val="minor"/>
    </font>
  </fonts>
  <fills count="4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theme="4" tint="0.59999389629810485"/>
        <bgColor indexed="64"/>
      </patternFill>
    </fill>
  </fills>
  <borders count="21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rgb="FFB4B9BE"/>
      </left>
      <right/>
      <top/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50">
    <xf numFmtId="0" fontId="0" fillId="0" borderId="0"/>
    <xf numFmtId="0" fontId="2" fillId="0" borderId="0"/>
    <xf numFmtId="0" fontId="1" fillId="0" borderId="0"/>
    <xf numFmtId="0" fontId="3" fillId="0" borderId="0"/>
    <xf numFmtId="0" fontId="1" fillId="0" borderId="0"/>
    <xf numFmtId="0" fontId="4" fillId="0" borderId="0"/>
    <xf numFmtId="0" fontId="2" fillId="0" borderId="0"/>
    <xf numFmtId="0" fontId="3" fillId="0" borderId="0"/>
    <xf numFmtId="0" fontId="5" fillId="0" borderId="0"/>
    <xf numFmtId="0" fontId="6" fillId="0" borderId="0"/>
    <xf numFmtId="0" fontId="7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8" fillId="0" borderId="0"/>
    <xf numFmtId="0" fontId="4" fillId="0" borderId="0"/>
    <xf numFmtId="0" fontId="6" fillId="0" borderId="0"/>
    <xf numFmtId="9" fontId="1" fillId="0" borderId="0" applyFont="0" applyFill="0" applyBorder="0" applyAlignment="0" applyProtection="0"/>
    <xf numFmtId="0" fontId="9" fillId="0" borderId="0"/>
    <xf numFmtId="0" fontId="7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7" fillId="0" borderId="0"/>
    <xf numFmtId="0" fontId="4" fillId="0" borderId="0"/>
    <xf numFmtId="0" fontId="1" fillId="0" borderId="0"/>
    <xf numFmtId="0" fontId="10" fillId="0" borderId="0"/>
    <xf numFmtId="0" fontId="1" fillId="0" borderId="0"/>
    <xf numFmtId="0" fontId="11" fillId="0" borderId="0" applyNumberFormat="0" applyFill="0" applyBorder="0" applyAlignment="0" applyProtection="0">
      <alignment vertical="top"/>
      <protection locked="0"/>
    </xf>
    <xf numFmtId="0" fontId="12" fillId="0" borderId="0"/>
    <xf numFmtId="0" fontId="1" fillId="0" borderId="0"/>
    <xf numFmtId="0" fontId="5" fillId="0" borderId="0"/>
    <xf numFmtId="0" fontId="1" fillId="0" borderId="0"/>
    <xf numFmtId="0" fontId="6" fillId="0" borderId="0"/>
    <xf numFmtId="0" fontId="5" fillId="0" borderId="0"/>
    <xf numFmtId="0" fontId="1" fillId="0" borderId="0"/>
    <xf numFmtId="0" fontId="6" fillId="0" borderId="0"/>
    <xf numFmtId="0" fontId="4" fillId="0" borderId="0"/>
    <xf numFmtId="0" fontId="1" fillId="0" borderId="0"/>
    <xf numFmtId="0" fontId="2" fillId="0" borderId="0"/>
    <xf numFmtId="0" fontId="13" fillId="0" borderId="0" applyNumberFormat="0" applyFill="0" applyBorder="0" applyAlignment="0" applyProtection="0"/>
    <xf numFmtId="0" fontId="7" fillId="0" borderId="0"/>
    <xf numFmtId="9" fontId="1" fillId="0" borderId="0" applyFont="0" applyFill="0" applyBorder="0" applyAlignment="0" applyProtection="0"/>
    <xf numFmtId="0" fontId="18" fillId="0" borderId="0"/>
  </cellStyleXfs>
  <cellXfs count="69">
    <xf numFmtId="0" fontId="0" fillId="0" borderId="0" xfId="0"/>
    <xf numFmtId="0" fontId="14" fillId="0" borderId="0" xfId="47" applyFont="1"/>
    <xf numFmtId="14" fontId="14" fillId="0" borderId="0" xfId="43" applyNumberFormat="1" applyFont="1"/>
    <xf numFmtId="0" fontId="14" fillId="0" borderId="0" xfId="0" applyFont="1"/>
    <xf numFmtId="14" fontId="14" fillId="0" borderId="0" xfId="0" applyNumberFormat="1" applyFont="1" applyAlignment="1">
      <alignment horizontal="center" vertical="center"/>
    </xf>
    <xf numFmtId="0" fontId="14" fillId="0" borderId="0" xfId="0" applyFont="1" applyAlignment="1">
      <alignment horizontal="center" vertical="center"/>
    </xf>
    <xf numFmtId="0" fontId="16" fillId="0" borderId="1" xfId="0" applyFont="1" applyBorder="1" applyAlignment="1">
      <alignment horizontal="center" vertical="center" wrapText="1"/>
    </xf>
    <xf numFmtId="14" fontId="16" fillId="0" borderId="2" xfId="0" applyNumberFormat="1" applyFont="1" applyBorder="1" applyAlignment="1">
      <alignment horizontal="center" vertical="center"/>
    </xf>
    <xf numFmtId="0" fontId="16" fillId="0" borderId="2" xfId="0" applyFont="1" applyBorder="1" applyAlignment="1">
      <alignment horizontal="center" vertical="center"/>
    </xf>
    <xf numFmtId="20" fontId="16" fillId="0" borderId="2" xfId="0" applyNumberFormat="1" applyFont="1" applyBorder="1" applyAlignment="1">
      <alignment horizontal="center" vertical="center"/>
    </xf>
    <xf numFmtId="10" fontId="16" fillId="0" borderId="2" xfId="48" applyNumberFormat="1" applyFont="1" applyFill="1" applyBorder="1" applyAlignment="1">
      <alignment horizontal="center" vertical="center" wrapText="1"/>
    </xf>
    <xf numFmtId="165" fontId="16" fillId="0" borderId="1" xfId="0" applyNumberFormat="1" applyFont="1" applyBorder="1" applyAlignment="1">
      <alignment horizontal="center" vertical="center" wrapText="1"/>
    </xf>
    <xf numFmtId="166" fontId="15" fillId="0" borderId="1" xfId="0" applyNumberFormat="1" applyFont="1" applyBorder="1" applyAlignment="1">
      <alignment horizontal="center" vertical="center" wrapText="1"/>
    </xf>
    <xf numFmtId="166" fontId="16" fillId="0" borderId="1" xfId="0" applyNumberFormat="1" applyFont="1" applyBorder="1" applyAlignment="1">
      <alignment horizontal="center" vertical="center" wrapText="1"/>
    </xf>
    <xf numFmtId="0" fontId="15" fillId="0" borderId="1" xfId="0" applyFont="1" applyBorder="1" applyAlignment="1">
      <alignment horizontal="center" vertical="center" wrapText="1"/>
    </xf>
    <xf numFmtId="3" fontId="16" fillId="0" borderId="1" xfId="0" applyNumberFormat="1" applyFont="1" applyBorder="1" applyAlignment="1">
      <alignment horizontal="center" vertical="center" wrapText="1"/>
    </xf>
    <xf numFmtId="0" fontId="14" fillId="0" borderId="6" xfId="0" applyFont="1" applyBorder="1"/>
    <xf numFmtId="0" fontId="14" fillId="0" borderId="9" xfId="0" applyFont="1" applyBorder="1"/>
    <xf numFmtId="0" fontId="14" fillId="0" borderId="11" xfId="0" applyFont="1" applyBorder="1" applyAlignment="1">
      <alignment horizontal="center" vertical="center"/>
    </xf>
    <xf numFmtId="0" fontId="14" fillId="0" borderId="12" xfId="0" applyFont="1" applyBorder="1" applyAlignment="1">
      <alignment horizontal="center" vertical="center"/>
    </xf>
    <xf numFmtId="0" fontId="14" fillId="0" borderId="12" xfId="0" applyFont="1" applyBorder="1" applyAlignment="1">
      <alignment horizontal="center" vertical="center" wrapText="1"/>
    </xf>
    <xf numFmtId="0" fontId="14" fillId="0" borderId="13" xfId="0" applyFont="1" applyBorder="1" applyAlignment="1">
      <alignment horizontal="center" vertical="center" wrapText="1"/>
    </xf>
    <xf numFmtId="14" fontId="17" fillId="0" borderId="5" xfId="0" applyNumberFormat="1" applyFont="1" applyBorder="1" applyAlignment="1">
      <alignment horizontal="center" vertical="center"/>
    </xf>
    <xf numFmtId="0" fontId="14" fillId="0" borderId="3" xfId="0" applyFont="1" applyBorder="1"/>
    <xf numFmtId="0" fontId="14" fillId="0" borderId="4" xfId="0" applyFont="1" applyBorder="1"/>
    <xf numFmtId="0" fontId="14" fillId="2" borderId="0" xfId="0" applyFont="1" applyFill="1"/>
    <xf numFmtId="3" fontId="14" fillId="0" borderId="3" xfId="0" applyNumberFormat="1" applyFont="1" applyBorder="1"/>
    <xf numFmtId="0" fontId="18" fillId="0" borderId="0" xfId="49"/>
    <xf numFmtId="164" fontId="18" fillId="0" borderId="0" xfId="49" applyNumberFormat="1"/>
    <xf numFmtId="164" fontId="18" fillId="0" borderId="0" xfId="49" quotePrefix="1" applyNumberFormat="1"/>
    <xf numFmtId="0" fontId="16" fillId="0" borderId="0" xfId="49" applyFont="1"/>
    <xf numFmtId="164" fontId="16" fillId="0" borderId="0" xfId="49" applyNumberFormat="1" applyFont="1"/>
    <xf numFmtId="0" fontId="0" fillId="0" borderId="0" xfId="0" applyAlignment="1">
      <alignment horizontal="center"/>
    </xf>
    <xf numFmtId="2" fontId="0" fillId="0" borderId="0" xfId="0" applyNumberFormat="1" applyAlignment="1">
      <alignment horizontal="center"/>
    </xf>
    <xf numFmtId="0" fontId="0" fillId="0" borderId="0" xfId="0" applyAlignment="1">
      <alignment horizontal="left"/>
    </xf>
    <xf numFmtId="0" fontId="5" fillId="0" borderId="0" xfId="0" applyFont="1"/>
    <xf numFmtId="0" fontId="14" fillId="0" borderId="0" xfId="11" applyFont="1"/>
    <xf numFmtId="0" fontId="14" fillId="0" borderId="0" xfId="11" applyFont="1" applyAlignment="1">
      <alignment horizontal="center"/>
    </xf>
    <xf numFmtId="2" fontId="14" fillId="0" borderId="0" xfId="11" applyNumberFormat="1" applyFont="1"/>
    <xf numFmtId="0" fontId="14" fillId="0" borderId="0" xfId="11" quotePrefix="1" applyFont="1"/>
    <xf numFmtId="0" fontId="19" fillId="3" borderId="14" xfId="0" applyFont="1" applyFill="1" applyBorder="1" applyAlignment="1">
      <alignment vertical="center"/>
    </xf>
    <xf numFmtId="1" fontId="19" fillId="3" borderId="14" xfId="0" applyNumberFormat="1" applyFont="1" applyFill="1" applyBorder="1" applyAlignment="1">
      <alignment horizontal="center" vertical="center"/>
    </xf>
    <xf numFmtId="2" fontId="14" fillId="0" borderId="15" xfId="11" applyNumberFormat="1" applyFont="1" applyBorder="1"/>
    <xf numFmtId="164" fontId="14" fillId="0" borderId="0" xfId="11" applyNumberFormat="1" applyFont="1" applyAlignment="1">
      <alignment horizontal="center"/>
    </xf>
    <xf numFmtId="164" fontId="14" fillId="0" borderId="15" xfId="11" applyNumberFormat="1" applyFont="1" applyBorder="1" applyAlignment="1">
      <alignment horizontal="center"/>
    </xf>
    <xf numFmtId="3" fontId="16" fillId="0" borderId="1" xfId="0" applyNumberFormat="1" applyFont="1" applyFill="1" applyBorder="1" applyAlignment="1">
      <alignment horizontal="center" vertical="center"/>
    </xf>
    <xf numFmtId="0" fontId="16" fillId="0" borderId="1" xfId="0" applyFont="1" applyFill="1" applyBorder="1" applyAlignment="1">
      <alignment horizontal="center" vertical="center"/>
    </xf>
    <xf numFmtId="14" fontId="14" fillId="0" borderId="16" xfId="0" applyNumberFormat="1" applyFont="1" applyBorder="1" applyAlignment="1">
      <alignment horizontal="center" vertical="center"/>
    </xf>
    <xf numFmtId="0" fontId="14" fillId="0" borderId="17" xfId="0" applyFont="1" applyBorder="1" applyAlignment="1">
      <alignment horizontal="center" vertical="center"/>
    </xf>
    <xf numFmtId="0" fontId="14" fillId="0" borderId="18" xfId="0" applyFont="1" applyBorder="1" applyAlignment="1">
      <alignment horizontal="center" vertical="center"/>
    </xf>
    <xf numFmtId="14" fontId="14" fillId="0" borderId="3" xfId="0" applyNumberFormat="1" applyFont="1" applyBorder="1" applyAlignment="1">
      <alignment horizontal="center" vertical="center"/>
    </xf>
    <xf numFmtId="0" fontId="14" fillId="0" borderId="0" xfId="0" applyFont="1" applyBorder="1" applyAlignment="1">
      <alignment horizontal="center" vertical="center"/>
    </xf>
    <xf numFmtId="0" fontId="14" fillId="0" borderId="4" xfId="0" applyFont="1" applyBorder="1" applyAlignment="1">
      <alignment horizontal="center" vertical="center"/>
    </xf>
    <xf numFmtId="14" fontId="14" fillId="0" borderId="19" xfId="0" applyNumberFormat="1" applyFont="1" applyBorder="1" applyAlignment="1">
      <alignment horizontal="center" vertical="center"/>
    </xf>
    <xf numFmtId="0" fontId="14" fillId="0" borderId="15" xfId="0" applyFont="1" applyBorder="1" applyAlignment="1">
      <alignment horizontal="center" vertical="center"/>
    </xf>
    <xf numFmtId="0" fontId="14" fillId="0" borderId="20" xfId="0" applyFont="1" applyBorder="1" applyAlignment="1">
      <alignment horizontal="center" vertical="center"/>
    </xf>
    <xf numFmtId="0" fontId="14" fillId="0" borderId="0" xfId="47" applyFont="1" applyFill="1" applyBorder="1"/>
    <xf numFmtId="0" fontId="14" fillId="0" borderId="0" xfId="0" applyFont="1" applyFill="1" applyBorder="1"/>
    <xf numFmtId="0" fontId="14" fillId="0" borderId="0" xfId="11" applyFont="1" applyFill="1" applyBorder="1"/>
    <xf numFmtId="0" fontId="14" fillId="0" borderId="0" xfId="11" applyFont="1" applyFill="1" applyBorder="1" applyAlignment="1">
      <alignment horizontal="center"/>
    </xf>
    <xf numFmtId="0" fontId="16" fillId="0" borderId="0" xfId="49" applyFont="1" applyFill="1" applyBorder="1"/>
    <xf numFmtId="0" fontId="18" fillId="0" borderId="0" xfId="49" applyFill="1" applyBorder="1"/>
    <xf numFmtId="0" fontId="0" fillId="0" borderId="0" xfId="0" applyFill="1" applyBorder="1"/>
    <xf numFmtId="0" fontId="14" fillId="0" borderId="0" xfId="0" applyFont="1" applyFill="1" applyBorder="1" applyAlignment="1">
      <alignment horizontal="center" vertical="center"/>
    </xf>
    <xf numFmtId="0" fontId="14" fillId="0" borderId="0" xfId="0" applyFont="1" applyFill="1"/>
    <xf numFmtId="0" fontId="14" fillId="0" borderId="7" xfId="0" applyFont="1" applyBorder="1" applyAlignment="1">
      <alignment horizontal="center"/>
    </xf>
    <xf numFmtId="0" fontId="14" fillId="0" borderId="8" xfId="0" applyFont="1" applyBorder="1" applyAlignment="1">
      <alignment horizontal="center"/>
    </xf>
    <xf numFmtId="0" fontId="14" fillId="0" borderId="1" xfId="0" applyFont="1" applyBorder="1" applyAlignment="1">
      <alignment horizontal="center"/>
    </xf>
    <xf numFmtId="0" fontId="14" fillId="0" borderId="10" xfId="0" applyFont="1" applyBorder="1" applyAlignment="1">
      <alignment horizontal="center"/>
    </xf>
  </cellXfs>
  <cellStyles count="50">
    <cellStyle name="Hyperlink 2 2" xfId="46" xr:uid="{17BA0F4C-924B-4DF9-83BD-5AC70AD3DBE6}"/>
    <cellStyle name="Hyperlink 6" xfId="34" xr:uid="{997495C1-4929-418C-A836-4581CC6238B7}"/>
    <cellStyle name="Normal" xfId="0" builtinId="0"/>
    <cellStyle name="Normál 10" xfId="30" xr:uid="{E4C8FD33-39AD-4782-A22F-90DD7BB7476B}"/>
    <cellStyle name="Normal 10 2" xfId="42" xr:uid="{11EBCD6C-DCE8-45A4-A096-1BD1F3AFB63E}"/>
    <cellStyle name="Normal 11" xfId="39" xr:uid="{BDE65EA9-1AB0-41EC-BE73-4D0622EC3738}"/>
    <cellStyle name="Normal 14" xfId="10" xr:uid="{5B5F9913-CB96-48E5-9CD7-4FE736879F1A}"/>
    <cellStyle name="Normal 14 3" xfId="47" xr:uid="{421CD03F-6960-4FC7-8420-615FF25AABD2}"/>
    <cellStyle name="Normal 15" xfId="25" xr:uid="{41144103-9065-4F8A-A249-5975D6FF83C1}"/>
    <cellStyle name="Normal 159" xfId="33" xr:uid="{DE15DE66-E536-4C99-90DD-A905CB0EAFF0}"/>
    <cellStyle name="Normal 16 2 5" xfId="7" xr:uid="{BCE53361-00D1-4195-B43A-93FF30687A96}"/>
    <cellStyle name="Normál 17" xfId="2" xr:uid="{67654DB1-B501-4D53-975A-925B09FC55C9}"/>
    <cellStyle name="Normal 2" xfId="32" xr:uid="{DD1182A9-855D-40C9-A0DC-4556B1DCD500}"/>
    <cellStyle name="Normál 2" xfId="20" xr:uid="{B3E28E68-62DC-441B-A803-FD8AB7F374D4}"/>
    <cellStyle name="Normal 2 10" xfId="17" xr:uid="{C429B92D-3A66-4B11-8EBC-30EA9A52C50C}"/>
    <cellStyle name="Normal 2 13" xfId="8" xr:uid="{DA607C34-C0B5-4204-8860-5B08AD70AC31}"/>
    <cellStyle name="Normal 2 2 2" xfId="6" xr:uid="{34AFCF3F-39DC-4A26-BAB1-F1A22886E5AC}"/>
    <cellStyle name="Normál 2 2 2" xfId="12" xr:uid="{C010B512-6459-4A97-B226-AB7069FED3F4}"/>
    <cellStyle name="Normál 2 2 2 10" xfId="38" xr:uid="{962E2722-078D-4F2B-BE3E-17F60576E00E}"/>
    <cellStyle name="Normal 2 2 3" xfId="43" xr:uid="{B03652A0-A25B-471C-ADF4-AC6BA593A2E8}"/>
    <cellStyle name="Normál 2 2 3" xfId="37" xr:uid="{1611997B-C282-4C75-BA1B-8410606F52FE}"/>
    <cellStyle name="Normal 2 3 2 2 3 3" xfId="28" xr:uid="{90260898-30E2-4DD2-9837-94DD04387594}"/>
    <cellStyle name="Normal 2 3 3 7" xfId="24" xr:uid="{557AEF84-9B7F-4B8A-906C-0069E39B0673}"/>
    <cellStyle name="Normal 2 3 7" xfId="26" xr:uid="{E70E16B9-0FD8-4056-870B-8A93B672AA36}"/>
    <cellStyle name="Normal 2 3 7 5" xfId="41" xr:uid="{C541F80D-6F3D-47B6-9076-965DAB6A83BA}"/>
    <cellStyle name="Normal 2 5" xfId="4" xr:uid="{EE78613B-E038-44D7-BC21-466E2A4CE65A}"/>
    <cellStyle name="Normál 2 5" xfId="19" xr:uid="{DB0CB19B-EB56-4112-B965-C6AC861A7CD0}"/>
    <cellStyle name="Normal 2 5 2" xfId="9" xr:uid="{BF6F5954-F5B6-41EE-B649-35C0B0EB313E}"/>
    <cellStyle name="Normal 3" xfId="35" xr:uid="{F270AB15-13A7-4142-A4FE-5ED4397862BE}"/>
    <cellStyle name="Normál 3" xfId="21" xr:uid="{972BAE58-B341-4EBB-935E-389EE51520F5}"/>
    <cellStyle name="Normal 3 12 2" xfId="5" xr:uid="{2A0A9A05-09FF-4D18-A9ED-2E5352198F08}"/>
    <cellStyle name="Normál 3 2" xfId="15" xr:uid="{B2764DC8-58E4-4497-8FBB-CEBEE9B3A5ED}"/>
    <cellStyle name="Normal 3 3" xfId="1" xr:uid="{C0080FF7-E18B-4B0F-84F5-94D346A389D7}"/>
    <cellStyle name="Normal 4" xfId="49" xr:uid="{BCA87892-B217-4439-BB75-D552634A20A4}"/>
    <cellStyle name="Normal 4 2" xfId="11" xr:uid="{7BEE05EB-5AA7-4AA4-8E05-39BB3FF6BF46}"/>
    <cellStyle name="Normal 4 7 2" xfId="36" xr:uid="{6E6925C5-1977-48D2-A717-5B95328E37E9}"/>
    <cellStyle name="Normal 4 9" xfId="40" xr:uid="{C5F7F5A2-5AA2-49D6-9953-C7AD4CFE852B}"/>
    <cellStyle name="Normal 45 3 2" xfId="3" xr:uid="{F97B8CCD-006A-49E4-87B7-DA5111FC842C}"/>
    <cellStyle name="Normál 5 12" xfId="22" xr:uid="{078237A9-FF48-4E5C-AC46-8509166A21EA}"/>
    <cellStyle name="Normal 5 2" xfId="13" xr:uid="{1D966B17-071B-49CD-AFC1-B3BBD38AFBD4}"/>
    <cellStyle name="Normal 6" xfId="27" xr:uid="{782EAAA5-89B2-4BB1-91AF-7D55F1864CA5}"/>
    <cellStyle name="Normal 6 2" xfId="45" xr:uid="{0F7B2EB6-7A7F-416F-A633-F1DFE742F76F}"/>
    <cellStyle name="Normál 63" xfId="31" xr:uid="{58D9223A-69E1-4740-BC1C-92FA7D1F7330}"/>
    <cellStyle name="Normál 7" xfId="29" xr:uid="{31ACED8B-6D0D-4AD5-89DC-58679C67D8C9}"/>
    <cellStyle name="Normal 7 2 18 2" xfId="44" xr:uid="{B804988A-7F77-4480-81AE-4C1675BAF837}"/>
    <cellStyle name="Normal 7 2 3 2 6 2" xfId="14" xr:uid="{8A3132E4-0F53-40ED-87CA-47934E40E141}"/>
    <cellStyle name="Normal 7 7" xfId="23" xr:uid="{2AA34478-C2F5-4939-806C-810569C10E42}"/>
    <cellStyle name="Normal 9" xfId="16" xr:uid="{C5828114-8AE7-47CB-ACF5-3390591B025A}"/>
    <cellStyle name="Percent" xfId="48" builtinId="5"/>
    <cellStyle name="Percent 7 3" xfId="18" xr:uid="{4F6C0366-CA3B-4790-93A0-AFE71ADBF947}"/>
  </cellStyles>
  <dxfs count="0"/>
  <tableStyles count="0" defaultTableStyle="TableStyleMedium2" defaultPivotStyle="PivotStyleLight16"/>
  <colors>
    <mruColors>
      <color rgb="FF80808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externalLink" Target="externalLinks/externalLink6.xml"/><Relationship Id="rId18" Type="http://schemas.openxmlformats.org/officeDocument/2006/relationships/externalLink" Target="externalLinks/externalLink11.xml"/><Relationship Id="rId26" Type="http://schemas.openxmlformats.org/officeDocument/2006/relationships/externalLink" Target="externalLinks/externalLink19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4.xml"/><Relationship Id="rId34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5.xml"/><Relationship Id="rId17" Type="http://schemas.openxmlformats.org/officeDocument/2006/relationships/externalLink" Target="externalLinks/externalLink10.xml"/><Relationship Id="rId25" Type="http://schemas.openxmlformats.org/officeDocument/2006/relationships/externalLink" Target="externalLinks/externalLink18.xml"/><Relationship Id="rId33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9.xml"/><Relationship Id="rId20" Type="http://schemas.openxmlformats.org/officeDocument/2006/relationships/externalLink" Target="externalLinks/externalLink13.xml"/><Relationship Id="rId29" Type="http://schemas.openxmlformats.org/officeDocument/2006/relationships/externalLink" Target="externalLinks/externalLink2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4.xml"/><Relationship Id="rId24" Type="http://schemas.openxmlformats.org/officeDocument/2006/relationships/externalLink" Target="externalLinks/externalLink17.xml"/><Relationship Id="rId32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8.xml"/><Relationship Id="rId23" Type="http://schemas.openxmlformats.org/officeDocument/2006/relationships/externalLink" Target="externalLinks/externalLink16.xml"/><Relationship Id="rId28" Type="http://schemas.openxmlformats.org/officeDocument/2006/relationships/externalLink" Target="externalLinks/externalLink21.xml"/><Relationship Id="rId10" Type="http://schemas.openxmlformats.org/officeDocument/2006/relationships/externalLink" Target="externalLinks/externalLink3.xml"/><Relationship Id="rId19" Type="http://schemas.openxmlformats.org/officeDocument/2006/relationships/externalLink" Target="externalLinks/externalLink12.xml"/><Relationship Id="rId31" Type="http://schemas.openxmlformats.org/officeDocument/2006/relationships/externalLink" Target="externalLinks/externalLink24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2.xml"/><Relationship Id="rId14" Type="http://schemas.openxmlformats.org/officeDocument/2006/relationships/externalLink" Target="externalLinks/externalLink7.xml"/><Relationship Id="rId22" Type="http://schemas.openxmlformats.org/officeDocument/2006/relationships/externalLink" Target="externalLinks/externalLink15.xml"/><Relationship Id="rId27" Type="http://schemas.openxmlformats.org/officeDocument/2006/relationships/externalLink" Target="externalLinks/externalLink20.xml"/><Relationship Id="rId30" Type="http://schemas.openxmlformats.org/officeDocument/2006/relationships/externalLink" Target="externalLinks/externalLink23.xml"/><Relationship Id="rId35" Type="http://schemas.openxmlformats.org/officeDocument/2006/relationships/calcChain" Target="calcChain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_rels/chart10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1.xml"/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1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3.xml"/></Relationships>
</file>

<file path=xl/charts/_rels/chart1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4.xml"/></Relationships>
</file>

<file path=xl/charts/_rels/chart1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5.xml"/></Relationships>
</file>

<file path=xl/charts/_rels/chart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5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6.xml"/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6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7.xml"/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9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0.xml"/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2060376994812658E-2"/>
          <c:y val="5.8084652172946574E-2"/>
          <c:w val="0.85724345242134126"/>
          <c:h val="0.62498781261168312"/>
        </c:manualLayout>
      </c:layout>
      <c:lineChart>
        <c:grouping val="standard"/>
        <c:varyColors val="0"/>
        <c:ser>
          <c:idx val="0"/>
          <c:order val="0"/>
          <c:tx>
            <c:strRef>
              <c:f>'c6-1'!$B$14</c:f>
              <c:strCache>
                <c:ptCount val="1"/>
                <c:pt idx="0">
                  <c:v>Alapkamat</c:v>
                </c:pt>
              </c:strCache>
            </c:strRef>
          </c:tx>
          <c:spPr>
            <a:ln w="28575">
              <a:solidFill>
                <a:schemeClr val="accent3"/>
              </a:solidFill>
            </a:ln>
          </c:spPr>
          <c:marker>
            <c:symbol val="picture"/>
            <c:spPr>
              <a:ln w="9525">
                <a:noFill/>
              </a:ln>
            </c:spPr>
          </c:marker>
          <c:cat>
            <c:numRef>
              <c:f>'c6-1'!$A$15:$A$1820</c:f>
              <c:numCache>
                <c:formatCode>m/d/yyyy</c:formatCode>
                <c:ptCount val="1806"/>
                <c:pt idx="0">
                  <c:v>42179</c:v>
                </c:pt>
                <c:pt idx="1">
                  <c:v>42180</c:v>
                </c:pt>
                <c:pt idx="2">
                  <c:v>42181</c:v>
                </c:pt>
                <c:pt idx="3">
                  <c:v>42182</c:v>
                </c:pt>
                <c:pt idx="4">
                  <c:v>42183</c:v>
                </c:pt>
                <c:pt idx="5">
                  <c:v>42184</c:v>
                </c:pt>
                <c:pt idx="6">
                  <c:v>42185</c:v>
                </c:pt>
                <c:pt idx="7">
                  <c:v>42186</c:v>
                </c:pt>
                <c:pt idx="8">
                  <c:v>42187</c:v>
                </c:pt>
                <c:pt idx="9">
                  <c:v>42188</c:v>
                </c:pt>
                <c:pt idx="10">
                  <c:v>42189</c:v>
                </c:pt>
                <c:pt idx="11">
                  <c:v>42190</c:v>
                </c:pt>
                <c:pt idx="12">
                  <c:v>42191</c:v>
                </c:pt>
                <c:pt idx="13">
                  <c:v>42192</c:v>
                </c:pt>
                <c:pt idx="14">
                  <c:v>42193</c:v>
                </c:pt>
                <c:pt idx="15">
                  <c:v>42194</c:v>
                </c:pt>
                <c:pt idx="16">
                  <c:v>42195</c:v>
                </c:pt>
                <c:pt idx="17">
                  <c:v>42196</c:v>
                </c:pt>
                <c:pt idx="18">
                  <c:v>42197</c:v>
                </c:pt>
                <c:pt idx="19">
                  <c:v>42198</c:v>
                </c:pt>
                <c:pt idx="20">
                  <c:v>42199</c:v>
                </c:pt>
                <c:pt idx="21">
                  <c:v>42200</c:v>
                </c:pt>
                <c:pt idx="22">
                  <c:v>42201</c:v>
                </c:pt>
                <c:pt idx="23">
                  <c:v>42202</c:v>
                </c:pt>
                <c:pt idx="24">
                  <c:v>42203</c:v>
                </c:pt>
                <c:pt idx="25">
                  <c:v>42204</c:v>
                </c:pt>
                <c:pt idx="26">
                  <c:v>42205</c:v>
                </c:pt>
                <c:pt idx="27">
                  <c:v>42206</c:v>
                </c:pt>
                <c:pt idx="28">
                  <c:v>42207</c:v>
                </c:pt>
                <c:pt idx="29">
                  <c:v>42208</c:v>
                </c:pt>
                <c:pt idx="30">
                  <c:v>42209</c:v>
                </c:pt>
                <c:pt idx="31">
                  <c:v>42210</c:v>
                </c:pt>
                <c:pt idx="32">
                  <c:v>42211</c:v>
                </c:pt>
                <c:pt idx="33">
                  <c:v>42212</c:v>
                </c:pt>
                <c:pt idx="34">
                  <c:v>42213</c:v>
                </c:pt>
                <c:pt idx="35">
                  <c:v>42214</c:v>
                </c:pt>
                <c:pt idx="36">
                  <c:v>42215</c:v>
                </c:pt>
                <c:pt idx="37">
                  <c:v>42216</c:v>
                </c:pt>
                <c:pt idx="38">
                  <c:v>42217</c:v>
                </c:pt>
                <c:pt idx="39">
                  <c:v>42218</c:v>
                </c:pt>
                <c:pt idx="40">
                  <c:v>42219</c:v>
                </c:pt>
                <c:pt idx="41">
                  <c:v>42220</c:v>
                </c:pt>
                <c:pt idx="42">
                  <c:v>42221</c:v>
                </c:pt>
                <c:pt idx="43">
                  <c:v>42222</c:v>
                </c:pt>
                <c:pt idx="44">
                  <c:v>42223</c:v>
                </c:pt>
                <c:pt idx="45">
                  <c:v>42224</c:v>
                </c:pt>
                <c:pt idx="46">
                  <c:v>42225</c:v>
                </c:pt>
                <c:pt idx="47">
                  <c:v>42226</c:v>
                </c:pt>
                <c:pt idx="48">
                  <c:v>42227</c:v>
                </c:pt>
                <c:pt idx="49">
                  <c:v>42228</c:v>
                </c:pt>
                <c:pt idx="50">
                  <c:v>42229</c:v>
                </c:pt>
                <c:pt idx="51">
                  <c:v>42230</c:v>
                </c:pt>
                <c:pt idx="52">
                  <c:v>42231</c:v>
                </c:pt>
                <c:pt idx="53">
                  <c:v>42232</c:v>
                </c:pt>
                <c:pt idx="54">
                  <c:v>42233</c:v>
                </c:pt>
                <c:pt idx="55">
                  <c:v>42234</c:v>
                </c:pt>
                <c:pt idx="56">
                  <c:v>42235</c:v>
                </c:pt>
                <c:pt idx="57">
                  <c:v>42236</c:v>
                </c:pt>
                <c:pt idx="58">
                  <c:v>42237</c:v>
                </c:pt>
                <c:pt idx="59">
                  <c:v>42238</c:v>
                </c:pt>
                <c:pt idx="60">
                  <c:v>42239</c:v>
                </c:pt>
                <c:pt idx="61">
                  <c:v>42240</c:v>
                </c:pt>
                <c:pt idx="62">
                  <c:v>42241</c:v>
                </c:pt>
                <c:pt idx="63">
                  <c:v>42242</c:v>
                </c:pt>
                <c:pt idx="64">
                  <c:v>42243</c:v>
                </c:pt>
                <c:pt idx="65">
                  <c:v>42244</c:v>
                </c:pt>
                <c:pt idx="66">
                  <c:v>42245</c:v>
                </c:pt>
                <c:pt idx="67">
                  <c:v>42246</c:v>
                </c:pt>
                <c:pt idx="68">
                  <c:v>42247</c:v>
                </c:pt>
                <c:pt idx="69">
                  <c:v>42248</c:v>
                </c:pt>
                <c:pt idx="70">
                  <c:v>42249</c:v>
                </c:pt>
                <c:pt idx="71">
                  <c:v>42250</c:v>
                </c:pt>
                <c:pt idx="72">
                  <c:v>42251</c:v>
                </c:pt>
                <c:pt idx="73">
                  <c:v>42252</c:v>
                </c:pt>
                <c:pt idx="74">
                  <c:v>42253</c:v>
                </c:pt>
                <c:pt idx="75">
                  <c:v>42254</c:v>
                </c:pt>
                <c:pt idx="76">
                  <c:v>42255</c:v>
                </c:pt>
                <c:pt idx="77">
                  <c:v>42256</c:v>
                </c:pt>
                <c:pt idx="78">
                  <c:v>42257</c:v>
                </c:pt>
                <c:pt idx="79">
                  <c:v>42258</c:v>
                </c:pt>
                <c:pt idx="80">
                  <c:v>42259</c:v>
                </c:pt>
                <c:pt idx="81">
                  <c:v>42260</c:v>
                </c:pt>
                <c:pt idx="82">
                  <c:v>42261</c:v>
                </c:pt>
                <c:pt idx="83">
                  <c:v>42262</c:v>
                </c:pt>
                <c:pt idx="84">
                  <c:v>42263</c:v>
                </c:pt>
                <c:pt idx="85">
                  <c:v>42264</c:v>
                </c:pt>
                <c:pt idx="86">
                  <c:v>42265</c:v>
                </c:pt>
                <c:pt idx="87">
                  <c:v>42266</c:v>
                </c:pt>
                <c:pt idx="88">
                  <c:v>42267</c:v>
                </c:pt>
                <c:pt idx="89">
                  <c:v>42268</c:v>
                </c:pt>
                <c:pt idx="90">
                  <c:v>42269</c:v>
                </c:pt>
                <c:pt idx="91">
                  <c:v>42270</c:v>
                </c:pt>
                <c:pt idx="92">
                  <c:v>42271</c:v>
                </c:pt>
                <c:pt idx="93">
                  <c:v>42272</c:v>
                </c:pt>
                <c:pt idx="94">
                  <c:v>42273</c:v>
                </c:pt>
                <c:pt idx="95">
                  <c:v>42274</c:v>
                </c:pt>
                <c:pt idx="96">
                  <c:v>42275</c:v>
                </c:pt>
                <c:pt idx="97">
                  <c:v>42276</c:v>
                </c:pt>
                <c:pt idx="98">
                  <c:v>42277</c:v>
                </c:pt>
                <c:pt idx="99">
                  <c:v>42278</c:v>
                </c:pt>
                <c:pt idx="100">
                  <c:v>42279</c:v>
                </c:pt>
                <c:pt idx="101">
                  <c:v>42280</c:v>
                </c:pt>
                <c:pt idx="102">
                  <c:v>42281</c:v>
                </c:pt>
                <c:pt idx="103">
                  <c:v>42282</c:v>
                </c:pt>
                <c:pt idx="104">
                  <c:v>42283</c:v>
                </c:pt>
                <c:pt idx="105">
                  <c:v>42284</c:v>
                </c:pt>
                <c:pt idx="106">
                  <c:v>42285</c:v>
                </c:pt>
                <c:pt idx="107">
                  <c:v>42286</c:v>
                </c:pt>
                <c:pt idx="108">
                  <c:v>42287</c:v>
                </c:pt>
                <c:pt idx="109">
                  <c:v>42288</c:v>
                </c:pt>
                <c:pt idx="110">
                  <c:v>42289</c:v>
                </c:pt>
                <c:pt idx="111">
                  <c:v>42290</c:v>
                </c:pt>
                <c:pt idx="112">
                  <c:v>42291</c:v>
                </c:pt>
                <c:pt idx="113">
                  <c:v>42292</c:v>
                </c:pt>
                <c:pt idx="114">
                  <c:v>42293</c:v>
                </c:pt>
                <c:pt idx="115">
                  <c:v>42294</c:v>
                </c:pt>
                <c:pt idx="116">
                  <c:v>42295</c:v>
                </c:pt>
                <c:pt idx="117">
                  <c:v>42296</c:v>
                </c:pt>
                <c:pt idx="118">
                  <c:v>42297</c:v>
                </c:pt>
                <c:pt idx="119">
                  <c:v>42298</c:v>
                </c:pt>
                <c:pt idx="120">
                  <c:v>42299</c:v>
                </c:pt>
                <c:pt idx="121">
                  <c:v>42300</c:v>
                </c:pt>
                <c:pt idx="122">
                  <c:v>42301</c:v>
                </c:pt>
                <c:pt idx="123">
                  <c:v>42302</c:v>
                </c:pt>
                <c:pt idx="124">
                  <c:v>42303</c:v>
                </c:pt>
                <c:pt idx="125">
                  <c:v>42304</c:v>
                </c:pt>
                <c:pt idx="126">
                  <c:v>42305</c:v>
                </c:pt>
                <c:pt idx="127">
                  <c:v>42306</c:v>
                </c:pt>
                <c:pt idx="128">
                  <c:v>42307</c:v>
                </c:pt>
                <c:pt idx="129">
                  <c:v>42308</c:v>
                </c:pt>
                <c:pt idx="130">
                  <c:v>42309</c:v>
                </c:pt>
                <c:pt idx="131">
                  <c:v>42310</c:v>
                </c:pt>
                <c:pt idx="132">
                  <c:v>42311</c:v>
                </c:pt>
                <c:pt idx="133">
                  <c:v>42312</c:v>
                </c:pt>
                <c:pt idx="134">
                  <c:v>42313</c:v>
                </c:pt>
                <c:pt idx="135">
                  <c:v>42314</c:v>
                </c:pt>
                <c:pt idx="136">
                  <c:v>42315</c:v>
                </c:pt>
                <c:pt idx="137">
                  <c:v>42316</c:v>
                </c:pt>
                <c:pt idx="138">
                  <c:v>42317</c:v>
                </c:pt>
                <c:pt idx="139">
                  <c:v>42318</c:v>
                </c:pt>
                <c:pt idx="140">
                  <c:v>42319</c:v>
                </c:pt>
                <c:pt idx="141">
                  <c:v>42320</c:v>
                </c:pt>
                <c:pt idx="142">
                  <c:v>42321</c:v>
                </c:pt>
                <c:pt idx="143">
                  <c:v>42322</c:v>
                </c:pt>
                <c:pt idx="144">
                  <c:v>42323</c:v>
                </c:pt>
                <c:pt idx="145">
                  <c:v>42324</c:v>
                </c:pt>
                <c:pt idx="146">
                  <c:v>42325</c:v>
                </c:pt>
                <c:pt idx="147">
                  <c:v>42326</c:v>
                </c:pt>
                <c:pt idx="148">
                  <c:v>42327</c:v>
                </c:pt>
                <c:pt idx="149">
                  <c:v>42328</c:v>
                </c:pt>
                <c:pt idx="150">
                  <c:v>42329</c:v>
                </c:pt>
                <c:pt idx="151">
                  <c:v>42330</c:v>
                </c:pt>
                <c:pt idx="152">
                  <c:v>42331</c:v>
                </c:pt>
                <c:pt idx="153">
                  <c:v>42332</c:v>
                </c:pt>
                <c:pt idx="154">
                  <c:v>42333</c:v>
                </c:pt>
                <c:pt idx="155">
                  <c:v>42334</c:v>
                </c:pt>
                <c:pt idx="156">
                  <c:v>42335</c:v>
                </c:pt>
                <c:pt idx="157">
                  <c:v>42336</c:v>
                </c:pt>
                <c:pt idx="158">
                  <c:v>42337</c:v>
                </c:pt>
                <c:pt idx="159">
                  <c:v>42338</c:v>
                </c:pt>
                <c:pt idx="160">
                  <c:v>42339</c:v>
                </c:pt>
                <c:pt idx="161">
                  <c:v>42340</c:v>
                </c:pt>
                <c:pt idx="162">
                  <c:v>42341</c:v>
                </c:pt>
                <c:pt idx="163">
                  <c:v>42342</c:v>
                </c:pt>
                <c:pt idx="164">
                  <c:v>42343</c:v>
                </c:pt>
                <c:pt idx="165">
                  <c:v>42344</c:v>
                </c:pt>
                <c:pt idx="166">
                  <c:v>42345</c:v>
                </c:pt>
                <c:pt idx="167">
                  <c:v>42346</c:v>
                </c:pt>
                <c:pt idx="168">
                  <c:v>42347</c:v>
                </c:pt>
                <c:pt idx="169">
                  <c:v>42348</c:v>
                </c:pt>
                <c:pt idx="170">
                  <c:v>42349</c:v>
                </c:pt>
                <c:pt idx="171">
                  <c:v>42350</c:v>
                </c:pt>
                <c:pt idx="172">
                  <c:v>42351</c:v>
                </c:pt>
                <c:pt idx="173">
                  <c:v>42352</c:v>
                </c:pt>
                <c:pt idx="174">
                  <c:v>42353</c:v>
                </c:pt>
                <c:pt idx="175">
                  <c:v>42354</c:v>
                </c:pt>
                <c:pt idx="176">
                  <c:v>42355</c:v>
                </c:pt>
                <c:pt idx="177">
                  <c:v>42356</c:v>
                </c:pt>
                <c:pt idx="178">
                  <c:v>42357</c:v>
                </c:pt>
                <c:pt idx="179">
                  <c:v>42358</c:v>
                </c:pt>
                <c:pt idx="180">
                  <c:v>42359</c:v>
                </c:pt>
                <c:pt idx="181">
                  <c:v>42360</c:v>
                </c:pt>
                <c:pt idx="182">
                  <c:v>42361</c:v>
                </c:pt>
                <c:pt idx="183">
                  <c:v>42362</c:v>
                </c:pt>
                <c:pt idx="184">
                  <c:v>42363</c:v>
                </c:pt>
                <c:pt idx="185">
                  <c:v>42364</c:v>
                </c:pt>
                <c:pt idx="186">
                  <c:v>42365</c:v>
                </c:pt>
                <c:pt idx="187">
                  <c:v>42366</c:v>
                </c:pt>
                <c:pt idx="188">
                  <c:v>42367</c:v>
                </c:pt>
                <c:pt idx="189">
                  <c:v>42368</c:v>
                </c:pt>
                <c:pt idx="190">
                  <c:v>42369</c:v>
                </c:pt>
                <c:pt idx="191">
                  <c:v>42370</c:v>
                </c:pt>
                <c:pt idx="192">
                  <c:v>42371</c:v>
                </c:pt>
                <c:pt idx="193">
                  <c:v>42372</c:v>
                </c:pt>
                <c:pt idx="194">
                  <c:v>42373</c:v>
                </c:pt>
                <c:pt idx="195">
                  <c:v>42374</c:v>
                </c:pt>
                <c:pt idx="196">
                  <c:v>42375</c:v>
                </c:pt>
                <c:pt idx="197">
                  <c:v>42376</c:v>
                </c:pt>
                <c:pt idx="198">
                  <c:v>42377</c:v>
                </c:pt>
                <c:pt idx="199">
                  <c:v>42380</c:v>
                </c:pt>
                <c:pt idx="200">
                  <c:v>42381</c:v>
                </c:pt>
                <c:pt idx="201">
                  <c:v>42382</c:v>
                </c:pt>
                <c:pt idx="202">
                  <c:v>42383</c:v>
                </c:pt>
                <c:pt idx="203">
                  <c:v>42384</c:v>
                </c:pt>
                <c:pt idx="204">
                  <c:v>42387</c:v>
                </c:pt>
                <c:pt idx="205">
                  <c:v>42388</c:v>
                </c:pt>
                <c:pt idx="206">
                  <c:v>42389</c:v>
                </c:pt>
                <c:pt idx="207">
                  <c:v>42390</c:v>
                </c:pt>
                <c:pt idx="208">
                  <c:v>42391</c:v>
                </c:pt>
                <c:pt idx="209">
                  <c:v>42394</c:v>
                </c:pt>
                <c:pt idx="210">
                  <c:v>42395</c:v>
                </c:pt>
                <c:pt idx="211">
                  <c:v>42396</c:v>
                </c:pt>
                <c:pt idx="212">
                  <c:v>42397</c:v>
                </c:pt>
                <c:pt idx="213">
                  <c:v>42398</c:v>
                </c:pt>
                <c:pt idx="214">
                  <c:v>42401</c:v>
                </c:pt>
                <c:pt idx="215">
                  <c:v>42402</c:v>
                </c:pt>
                <c:pt idx="216">
                  <c:v>42403</c:v>
                </c:pt>
                <c:pt idx="217">
                  <c:v>42404</c:v>
                </c:pt>
                <c:pt idx="218">
                  <c:v>42405</c:v>
                </c:pt>
                <c:pt idx="219">
                  <c:v>42408</c:v>
                </c:pt>
                <c:pt idx="220">
                  <c:v>42409</c:v>
                </c:pt>
                <c:pt idx="221">
                  <c:v>42410</c:v>
                </c:pt>
                <c:pt idx="222">
                  <c:v>42411</c:v>
                </c:pt>
                <c:pt idx="223">
                  <c:v>42412</c:v>
                </c:pt>
                <c:pt idx="224">
                  <c:v>42415</c:v>
                </c:pt>
                <c:pt idx="225">
                  <c:v>42416</c:v>
                </c:pt>
                <c:pt idx="226">
                  <c:v>42417</c:v>
                </c:pt>
                <c:pt idx="227">
                  <c:v>42418</c:v>
                </c:pt>
                <c:pt idx="228">
                  <c:v>42419</c:v>
                </c:pt>
                <c:pt idx="229">
                  <c:v>42422</c:v>
                </c:pt>
                <c:pt idx="230">
                  <c:v>42423</c:v>
                </c:pt>
                <c:pt idx="231">
                  <c:v>42424</c:v>
                </c:pt>
                <c:pt idx="232">
                  <c:v>42425</c:v>
                </c:pt>
                <c:pt idx="233">
                  <c:v>42426</c:v>
                </c:pt>
                <c:pt idx="234">
                  <c:v>42429</c:v>
                </c:pt>
                <c:pt idx="235">
                  <c:v>42430</c:v>
                </c:pt>
                <c:pt idx="236">
                  <c:v>42431</c:v>
                </c:pt>
                <c:pt idx="237">
                  <c:v>42432</c:v>
                </c:pt>
                <c:pt idx="238">
                  <c:v>42433</c:v>
                </c:pt>
                <c:pt idx="239">
                  <c:v>42436</c:v>
                </c:pt>
                <c:pt idx="240">
                  <c:v>42437</c:v>
                </c:pt>
                <c:pt idx="241">
                  <c:v>42438</c:v>
                </c:pt>
                <c:pt idx="242">
                  <c:v>42439</c:v>
                </c:pt>
                <c:pt idx="243">
                  <c:v>42440</c:v>
                </c:pt>
                <c:pt idx="244">
                  <c:v>42443</c:v>
                </c:pt>
                <c:pt idx="245">
                  <c:v>42444</c:v>
                </c:pt>
                <c:pt idx="246">
                  <c:v>42445</c:v>
                </c:pt>
                <c:pt idx="247">
                  <c:v>42446</c:v>
                </c:pt>
                <c:pt idx="248">
                  <c:v>42447</c:v>
                </c:pt>
                <c:pt idx="249">
                  <c:v>42450</c:v>
                </c:pt>
                <c:pt idx="250">
                  <c:v>42451</c:v>
                </c:pt>
                <c:pt idx="251">
                  <c:v>42452</c:v>
                </c:pt>
                <c:pt idx="252">
                  <c:v>42453</c:v>
                </c:pt>
                <c:pt idx="253">
                  <c:v>42454</c:v>
                </c:pt>
                <c:pt idx="254">
                  <c:v>42457</c:v>
                </c:pt>
                <c:pt idx="255">
                  <c:v>42458</c:v>
                </c:pt>
                <c:pt idx="256">
                  <c:v>42459</c:v>
                </c:pt>
                <c:pt idx="257">
                  <c:v>42460</c:v>
                </c:pt>
                <c:pt idx="258">
                  <c:v>42461</c:v>
                </c:pt>
                <c:pt idx="259">
                  <c:v>42464</c:v>
                </c:pt>
                <c:pt idx="260">
                  <c:v>42465</c:v>
                </c:pt>
                <c:pt idx="261">
                  <c:v>42466</c:v>
                </c:pt>
                <c:pt idx="262">
                  <c:v>42467</c:v>
                </c:pt>
                <c:pt idx="263">
                  <c:v>42468</c:v>
                </c:pt>
                <c:pt idx="264">
                  <c:v>42471</c:v>
                </c:pt>
                <c:pt idx="265">
                  <c:v>42472</c:v>
                </c:pt>
                <c:pt idx="266">
                  <c:v>42473</c:v>
                </c:pt>
                <c:pt idx="267">
                  <c:v>42474</c:v>
                </c:pt>
                <c:pt idx="268">
                  <c:v>42475</c:v>
                </c:pt>
                <c:pt idx="269">
                  <c:v>42478</c:v>
                </c:pt>
                <c:pt idx="270">
                  <c:v>42479</c:v>
                </c:pt>
                <c:pt idx="271">
                  <c:v>42480</c:v>
                </c:pt>
                <c:pt idx="272">
                  <c:v>42481</c:v>
                </c:pt>
                <c:pt idx="273">
                  <c:v>42482</c:v>
                </c:pt>
                <c:pt idx="274">
                  <c:v>42485</c:v>
                </c:pt>
                <c:pt idx="275">
                  <c:v>42486</c:v>
                </c:pt>
                <c:pt idx="276">
                  <c:v>42487</c:v>
                </c:pt>
                <c:pt idx="277">
                  <c:v>42488</c:v>
                </c:pt>
                <c:pt idx="278">
                  <c:v>42489</c:v>
                </c:pt>
                <c:pt idx="279">
                  <c:v>42492</c:v>
                </c:pt>
                <c:pt idx="280">
                  <c:v>42493</c:v>
                </c:pt>
                <c:pt idx="281">
                  <c:v>42494</c:v>
                </c:pt>
                <c:pt idx="282">
                  <c:v>42495</c:v>
                </c:pt>
                <c:pt idx="283">
                  <c:v>42496</c:v>
                </c:pt>
                <c:pt idx="284">
                  <c:v>42499</c:v>
                </c:pt>
                <c:pt idx="285">
                  <c:v>42500</c:v>
                </c:pt>
                <c:pt idx="286">
                  <c:v>42501</c:v>
                </c:pt>
                <c:pt idx="287">
                  <c:v>42502</c:v>
                </c:pt>
                <c:pt idx="288">
                  <c:v>42503</c:v>
                </c:pt>
                <c:pt idx="289">
                  <c:v>42506</c:v>
                </c:pt>
                <c:pt idx="290">
                  <c:v>42507</c:v>
                </c:pt>
                <c:pt idx="291">
                  <c:v>42508</c:v>
                </c:pt>
                <c:pt idx="292">
                  <c:v>42509</c:v>
                </c:pt>
                <c:pt idx="293">
                  <c:v>42510</c:v>
                </c:pt>
                <c:pt idx="294">
                  <c:v>42513</c:v>
                </c:pt>
                <c:pt idx="295">
                  <c:v>42514</c:v>
                </c:pt>
                <c:pt idx="296">
                  <c:v>42515</c:v>
                </c:pt>
                <c:pt idx="297">
                  <c:v>42516</c:v>
                </c:pt>
                <c:pt idx="298">
                  <c:v>42517</c:v>
                </c:pt>
                <c:pt idx="299">
                  <c:v>42520</c:v>
                </c:pt>
                <c:pt idx="300">
                  <c:v>42521</c:v>
                </c:pt>
                <c:pt idx="301">
                  <c:v>42522</c:v>
                </c:pt>
                <c:pt idx="302">
                  <c:v>42523</c:v>
                </c:pt>
                <c:pt idx="303">
                  <c:v>42524</c:v>
                </c:pt>
                <c:pt idx="304">
                  <c:v>42527</c:v>
                </c:pt>
                <c:pt idx="305">
                  <c:v>42528</c:v>
                </c:pt>
                <c:pt idx="306">
                  <c:v>42529</c:v>
                </c:pt>
                <c:pt idx="307">
                  <c:v>42530</c:v>
                </c:pt>
                <c:pt idx="308">
                  <c:v>42531</c:v>
                </c:pt>
                <c:pt idx="309">
                  <c:v>42534</c:v>
                </c:pt>
                <c:pt idx="310">
                  <c:v>42535</c:v>
                </c:pt>
                <c:pt idx="311">
                  <c:v>42536</c:v>
                </c:pt>
                <c:pt idx="312">
                  <c:v>42537</c:v>
                </c:pt>
                <c:pt idx="313">
                  <c:v>42538</c:v>
                </c:pt>
                <c:pt idx="314">
                  <c:v>42541</c:v>
                </c:pt>
                <c:pt idx="315">
                  <c:v>42542</c:v>
                </c:pt>
                <c:pt idx="316">
                  <c:v>42543</c:v>
                </c:pt>
                <c:pt idx="317">
                  <c:v>42544</c:v>
                </c:pt>
                <c:pt idx="318">
                  <c:v>42545</c:v>
                </c:pt>
                <c:pt idx="319">
                  <c:v>42548</c:v>
                </c:pt>
                <c:pt idx="320">
                  <c:v>42549</c:v>
                </c:pt>
                <c:pt idx="321">
                  <c:v>42550</c:v>
                </c:pt>
                <c:pt idx="322">
                  <c:v>42551</c:v>
                </c:pt>
                <c:pt idx="323">
                  <c:v>42552</c:v>
                </c:pt>
                <c:pt idx="324">
                  <c:v>42555</c:v>
                </c:pt>
                <c:pt idx="325">
                  <c:v>42556</c:v>
                </c:pt>
                <c:pt idx="326">
                  <c:v>42557</c:v>
                </c:pt>
                <c:pt idx="327">
                  <c:v>42558</c:v>
                </c:pt>
                <c:pt idx="328">
                  <c:v>42559</c:v>
                </c:pt>
                <c:pt idx="329">
                  <c:v>42562</c:v>
                </c:pt>
                <c:pt idx="330">
                  <c:v>42563</c:v>
                </c:pt>
                <c:pt idx="331">
                  <c:v>42564</c:v>
                </c:pt>
                <c:pt idx="332">
                  <c:v>42565</c:v>
                </c:pt>
                <c:pt idx="333">
                  <c:v>42566</c:v>
                </c:pt>
                <c:pt idx="334">
                  <c:v>42569</c:v>
                </c:pt>
                <c:pt idx="335">
                  <c:v>42570</c:v>
                </c:pt>
                <c:pt idx="336">
                  <c:v>42571</c:v>
                </c:pt>
                <c:pt idx="337">
                  <c:v>42572</c:v>
                </c:pt>
                <c:pt idx="338">
                  <c:v>42573</c:v>
                </c:pt>
                <c:pt idx="339">
                  <c:v>42576</c:v>
                </c:pt>
                <c:pt idx="340">
                  <c:v>42577</c:v>
                </c:pt>
                <c:pt idx="341">
                  <c:v>42578</c:v>
                </c:pt>
                <c:pt idx="342">
                  <c:v>42579</c:v>
                </c:pt>
                <c:pt idx="343">
                  <c:v>42580</c:v>
                </c:pt>
                <c:pt idx="344">
                  <c:v>42583</c:v>
                </c:pt>
                <c:pt idx="345">
                  <c:v>42584</c:v>
                </c:pt>
                <c:pt idx="346">
                  <c:v>42585</c:v>
                </c:pt>
                <c:pt idx="347">
                  <c:v>42586</c:v>
                </c:pt>
                <c:pt idx="348">
                  <c:v>42587</c:v>
                </c:pt>
                <c:pt idx="349">
                  <c:v>42590</c:v>
                </c:pt>
                <c:pt idx="350">
                  <c:v>42591</c:v>
                </c:pt>
                <c:pt idx="351">
                  <c:v>42592</c:v>
                </c:pt>
                <c:pt idx="352">
                  <c:v>42593</c:v>
                </c:pt>
                <c:pt idx="353">
                  <c:v>42594</c:v>
                </c:pt>
                <c:pt idx="354">
                  <c:v>42597</c:v>
                </c:pt>
                <c:pt idx="355">
                  <c:v>42598</c:v>
                </c:pt>
                <c:pt idx="356">
                  <c:v>42599</c:v>
                </c:pt>
                <c:pt idx="357">
                  <c:v>42600</c:v>
                </c:pt>
                <c:pt idx="358">
                  <c:v>42601</c:v>
                </c:pt>
                <c:pt idx="359">
                  <c:v>42604</c:v>
                </c:pt>
                <c:pt idx="360">
                  <c:v>42605</c:v>
                </c:pt>
                <c:pt idx="361">
                  <c:v>42606</c:v>
                </c:pt>
                <c:pt idx="362">
                  <c:v>42607</c:v>
                </c:pt>
                <c:pt idx="363">
                  <c:v>42608</c:v>
                </c:pt>
                <c:pt idx="364">
                  <c:v>42611</c:v>
                </c:pt>
                <c:pt idx="365">
                  <c:v>42612</c:v>
                </c:pt>
                <c:pt idx="366">
                  <c:v>42613</c:v>
                </c:pt>
                <c:pt idx="367">
                  <c:v>42614</c:v>
                </c:pt>
                <c:pt idx="368">
                  <c:v>42615</c:v>
                </c:pt>
                <c:pt idx="369">
                  <c:v>42618</c:v>
                </c:pt>
                <c:pt idx="370">
                  <c:v>42619</c:v>
                </c:pt>
                <c:pt idx="371">
                  <c:v>42620</c:v>
                </c:pt>
                <c:pt idx="372">
                  <c:v>42621</c:v>
                </c:pt>
                <c:pt idx="373">
                  <c:v>42622</c:v>
                </c:pt>
                <c:pt idx="374">
                  <c:v>42625</c:v>
                </c:pt>
                <c:pt idx="375">
                  <c:v>42626</c:v>
                </c:pt>
                <c:pt idx="376">
                  <c:v>42627</c:v>
                </c:pt>
                <c:pt idx="377">
                  <c:v>42628</c:v>
                </c:pt>
                <c:pt idx="378">
                  <c:v>42629</c:v>
                </c:pt>
                <c:pt idx="379">
                  <c:v>42632</c:v>
                </c:pt>
                <c:pt idx="380">
                  <c:v>42633</c:v>
                </c:pt>
                <c:pt idx="381">
                  <c:v>42634</c:v>
                </c:pt>
                <c:pt idx="382">
                  <c:v>42635</c:v>
                </c:pt>
                <c:pt idx="383">
                  <c:v>42636</c:v>
                </c:pt>
                <c:pt idx="384">
                  <c:v>42639</c:v>
                </c:pt>
                <c:pt idx="385">
                  <c:v>42640</c:v>
                </c:pt>
                <c:pt idx="386">
                  <c:v>42641</c:v>
                </c:pt>
                <c:pt idx="387">
                  <c:v>42642</c:v>
                </c:pt>
                <c:pt idx="388">
                  <c:v>42643</c:v>
                </c:pt>
                <c:pt idx="389">
                  <c:v>42646</c:v>
                </c:pt>
                <c:pt idx="390">
                  <c:v>42647</c:v>
                </c:pt>
                <c:pt idx="391">
                  <c:v>42648</c:v>
                </c:pt>
                <c:pt idx="392">
                  <c:v>42649</c:v>
                </c:pt>
                <c:pt idx="393">
                  <c:v>42650</c:v>
                </c:pt>
                <c:pt idx="394">
                  <c:v>42653</c:v>
                </c:pt>
                <c:pt idx="395">
                  <c:v>42654</c:v>
                </c:pt>
                <c:pt idx="396">
                  <c:v>42655</c:v>
                </c:pt>
                <c:pt idx="397">
                  <c:v>42656</c:v>
                </c:pt>
                <c:pt idx="398">
                  <c:v>42657</c:v>
                </c:pt>
                <c:pt idx="399">
                  <c:v>42660</c:v>
                </c:pt>
                <c:pt idx="400">
                  <c:v>42661</c:v>
                </c:pt>
                <c:pt idx="401">
                  <c:v>42662</c:v>
                </c:pt>
                <c:pt idx="402">
                  <c:v>42663</c:v>
                </c:pt>
                <c:pt idx="403">
                  <c:v>42664</c:v>
                </c:pt>
                <c:pt idx="404">
                  <c:v>42667</c:v>
                </c:pt>
                <c:pt idx="405">
                  <c:v>42668</c:v>
                </c:pt>
                <c:pt idx="406">
                  <c:v>42669</c:v>
                </c:pt>
                <c:pt idx="407">
                  <c:v>42670</c:v>
                </c:pt>
                <c:pt idx="408">
                  <c:v>42671</c:v>
                </c:pt>
                <c:pt idx="409">
                  <c:v>42676</c:v>
                </c:pt>
                <c:pt idx="410">
                  <c:v>42677</c:v>
                </c:pt>
                <c:pt idx="411">
                  <c:v>42678</c:v>
                </c:pt>
                <c:pt idx="412">
                  <c:v>42681</c:v>
                </c:pt>
                <c:pt idx="413">
                  <c:v>42682</c:v>
                </c:pt>
                <c:pt idx="414">
                  <c:v>42683</c:v>
                </c:pt>
                <c:pt idx="415">
                  <c:v>42684</c:v>
                </c:pt>
                <c:pt idx="416">
                  <c:v>42685</c:v>
                </c:pt>
                <c:pt idx="417">
                  <c:v>42688</c:v>
                </c:pt>
                <c:pt idx="418">
                  <c:v>42689</c:v>
                </c:pt>
                <c:pt idx="419">
                  <c:v>42690</c:v>
                </c:pt>
                <c:pt idx="420">
                  <c:v>42691</c:v>
                </c:pt>
                <c:pt idx="421">
                  <c:v>42692</c:v>
                </c:pt>
                <c:pt idx="422">
                  <c:v>42695</c:v>
                </c:pt>
                <c:pt idx="423">
                  <c:v>42696</c:v>
                </c:pt>
                <c:pt idx="424">
                  <c:v>42697</c:v>
                </c:pt>
                <c:pt idx="425">
                  <c:v>42698</c:v>
                </c:pt>
                <c:pt idx="426">
                  <c:v>42699</c:v>
                </c:pt>
                <c:pt idx="427">
                  <c:v>42702</c:v>
                </c:pt>
                <c:pt idx="428">
                  <c:v>42703</c:v>
                </c:pt>
                <c:pt idx="429">
                  <c:v>42704</c:v>
                </c:pt>
                <c:pt idx="430">
                  <c:v>42705</c:v>
                </c:pt>
                <c:pt idx="431">
                  <c:v>42706</c:v>
                </c:pt>
                <c:pt idx="432">
                  <c:v>42709</c:v>
                </c:pt>
                <c:pt idx="433">
                  <c:v>42710</c:v>
                </c:pt>
                <c:pt idx="434">
                  <c:v>42711</c:v>
                </c:pt>
                <c:pt idx="435">
                  <c:v>42712</c:v>
                </c:pt>
                <c:pt idx="436">
                  <c:v>42713</c:v>
                </c:pt>
                <c:pt idx="437">
                  <c:v>42716</c:v>
                </c:pt>
                <c:pt idx="438">
                  <c:v>42717</c:v>
                </c:pt>
                <c:pt idx="439">
                  <c:v>42718</c:v>
                </c:pt>
                <c:pt idx="440">
                  <c:v>42719</c:v>
                </c:pt>
                <c:pt idx="441">
                  <c:v>42720</c:v>
                </c:pt>
                <c:pt idx="442">
                  <c:v>42723</c:v>
                </c:pt>
                <c:pt idx="443">
                  <c:v>42724</c:v>
                </c:pt>
                <c:pt idx="444">
                  <c:v>42725</c:v>
                </c:pt>
                <c:pt idx="445">
                  <c:v>42726</c:v>
                </c:pt>
                <c:pt idx="446">
                  <c:v>42727</c:v>
                </c:pt>
                <c:pt idx="447">
                  <c:v>42731</c:v>
                </c:pt>
                <c:pt idx="448">
                  <c:v>42732</c:v>
                </c:pt>
                <c:pt idx="449">
                  <c:v>42733</c:v>
                </c:pt>
                <c:pt idx="450">
                  <c:v>42734</c:v>
                </c:pt>
                <c:pt idx="451">
                  <c:v>42737</c:v>
                </c:pt>
                <c:pt idx="452">
                  <c:v>42738</c:v>
                </c:pt>
                <c:pt idx="453">
                  <c:v>42739</c:v>
                </c:pt>
                <c:pt idx="454">
                  <c:v>42740</c:v>
                </c:pt>
                <c:pt idx="455">
                  <c:v>42741</c:v>
                </c:pt>
                <c:pt idx="456">
                  <c:v>42744</c:v>
                </c:pt>
                <c:pt idx="457">
                  <c:v>42745</c:v>
                </c:pt>
                <c:pt idx="458">
                  <c:v>42746</c:v>
                </c:pt>
                <c:pt idx="459">
                  <c:v>42747</c:v>
                </c:pt>
                <c:pt idx="460">
                  <c:v>42748</c:v>
                </c:pt>
                <c:pt idx="461">
                  <c:v>42751</c:v>
                </c:pt>
                <c:pt idx="462">
                  <c:v>42752</c:v>
                </c:pt>
                <c:pt idx="463">
                  <c:v>42753</c:v>
                </c:pt>
                <c:pt idx="464">
                  <c:v>42754</c:v>
                </c:pt>
                <c:pt idx="465">
                  <c:v>42755</c:v>
                </c:pt>
                <c:pt idx="466">
                  <c:v>42758</c:v>
                </c:pt>
                <c:pt idx="467">
                  <c:v>42759</c:v>
                </c:pt>
                <c:pt idx="468">
                  <c:v>42760</c:v>
                </c:pt>
                <c:pt idx="469">
                  <c:v>42761</c:v>
                </c:pt>
                <c:pt idx="470">
                  <c:v>42762</c:v>
                </c:pt>
                <c:pt idx="471">
                  <c:v>42765</c:v>
                </c:pt>
                <c:pt idx="472">
                  <c:v>42766</c:v>
                </c:pt>
                <c:pt idx="473">
                  <c:v>42767</c:v>
                </c:pt>
                <c:pt idx="474">
                  <c:v>42768</c:v>
                </c:pt>
                <c:pt idx="475">
                  <c:v>42769</c:v>
                </c:pt>
                <c:pt idx="476">
                  <c:v>42772</c:v>
                </c:pt>
                <c:pt idx="477">
                  <c:v>42773</c:v>
                </c:pt>
                <c:pt idx="478">
                  <c:v>42774</c:v>
                </c:pt>
                <c:pt idx="479">
                  <c:v>42775</c:v>
                </c:pt>
                <c:pt idx="480">
                  <c:v>42776</c:v>
                </c:pt>
                <c:pt idx="481">
                  <c:v>42779</c:v>
                </c:pt>
                <c:pt idx="482">
                  <c:v>42780</c:v>
                </c:pt>
                <c:pt idx="483">
                  <c:v>42781</c:v>
                </c:pt>
                <c:pt idx="484">
                  <c:v>42782</c:v>
                </c:pt>
                <c:pt idx="485">
                  <c:v>42783</c:v>
                </c:pt>
                <c:pt idx="486">
                  <c:v>42786</c:v>
                </c:pt>
                <c:pt idx="487">
                  <c:v>42787</c:v>
                </c:pt>
                <c:pt idx="488">
                  <c:v>42788</c:v>
                </c:pt>
                <c:pt idx="489">
                  <c:v>42789</c:v>
                </c:pt>
                <c:pt idx="490">
                  <c:v>42790</c:v>
                </c:pt>
                <c:pt idx="491">
                  <c:v>42793</c:v>
                </c:pt>
                <c:pt idx="492">
                  <c:v>42794</c:v>
                </c:pt>
                <c:pt idx="493">
                  <c:v>42795</c:v>
                </c:pt>
                <c:pt idx="494">
                  <c:v>42796</c:v>
                </c:pt>
                <c:pt idx="495">
                  <c:v>42797</c:v>
                </c:pt>
                <c:pt idx="496">
                  <c:v>42800</c:v>
                </c:pt>
                <c:pt idx="497">
                  <c:v>42801</c:v>
                </c:pt>
                <c:pt idx="498">
                  <c:v>42802</c:v>
                </c:pt>
                <c:pt idx="499">
                  <c:v>42803</c:v>
                </c:pt>
                <c:pt idx="500">
                  <c:v>42804</c:v>
                </c:pt>
                <c:pt idx="501">
                  <c:v>42807</c:v>
                </c:pt>
                <c:pt idx="502">
                  <c:v>42808</c:v>
                </c:pt>
                <c:pt idx="503">
                  <c:v>42810</c:v>
                </c:pt>
                <c:pt idx="504">
                  <c:v>42811</c:v>
                </c:pt>
                <c:pt idx="505">
                  <c:v>42814</c:v>
                </c:pt>
                <c:pt idx="506">
                  <c:v>42815</c:v>
                </c:pt>
                <c:pt idx="507">
                  <c:v>42816</c:v>
                </c:pt>
                <c:pt idx="508">
                  <c:v>42817</c:v>
                </c:pt>
                <c:pt idx="509">
                  <c:v>42818</c:v>
                </c:pt>
                <c:pt idx="510">
                  <c:v>42821</c:v>
                </c:pt>
                <c:pt idx="511">
                  <c:v>42822</c:v>
                </c:pt>
                <c:pt idx="512">
                  <c:v>42823</c:v>
                </c:pt>
                <c:pt idx="513">
                  <c:v>42824</c:v>
                </c:pt>
                <c:pt idx="514">
                  <c:v>42825</c:v>
                </c:pt>
                <c:pt idx="515">
                  <c:v>42828</c:v>
                </c:pt>
                <c:pt idx="516">
                  <c:v>42829</c:v>
                </c:pt>
                <c:pt idx="517">
                  <c:v>42830</c:v>
                </c:pt>
                <c:pt idx="518">
                  <c:v>42831</c:v>
                </c:pt>
                <c:pt idx="519">
                  <c:v>42832</c:v>
                </c:pt>
                <c:pt idx="520">
                  <c:v>42835</c:v>
                </c:pt>
                <c:pt idx="521">
                  <c:v>42836</c:v>
                </c:pt>
                <c:pt idx="522">
                  <c:v>42837</c:v>
                </c:pt>
                <c:pt idx="523">
                  <c:v>42838</c:v>
                </c:pt>
                <c:pt idx="524">
                  <c:v>42843</c:v>
                </c:pt>
                <c:pt idx="525">
                  <c:v>42844</c:v>
                </c:pt>
                <c:pt idx="526">
                  <c:v>42845</c:v>
                </c:pt>
                <c:pt idx="527">
                  <c:v>42846</c:v>
                </c:pt>
                <c:pt idx="528">
                  <c:v>42847</c:v>
                </c:pt>
                <c:pt idx="529">
                  <c:v>42848</c:v>
                </c:pt>
                <c:pt idx="530">
                  <c:v>42849</c:v>
                </c:pt>
                <c:pt idx="531">
                  <c:v>42850</c:v>
                </c:pt>
                <c:pt idx="532">
                  <c:v>42851</c:v>
                </c:pt>
                <c:pt idx="533">
                  <c:v>42852</c:v>
                </c:pt>
                <c:pt idx="534">
                  <c:v>42853</c:v>
                </c:pt>
                <c:pt idx="535">
                  <c:v>42854</c:v>
                </c:pt>
                <c:pt idx="536">
                  <c:v>42855</c:v>
                </c:pt>
                <c:pt idx="537">
                  <c:v>42856</c:v>
                </c:pt>
                <c:pt idx="538">
                  <c:v>42857</c:v>
                </c:pt>
                <c:pt idx="539">
                  <c:v>42858</c:v>
                </c:pt>
                <c:pt idx="540">
                  <c:v>42859</c:v>
                </c:pt>
                <c:pt idx="541">
                  <c:v>42860</c:v>
                </c:pt>
                <c:pt idx="542">
                  <c:v>42861</c:v>
                </c:pt>
                <c:pt idx="543">
                  <c:v>42862</c:v>
                </c:pt>
                <c:pt idx="544">
                  <c:v>42863</c:v>
                </c:pt>
                <c:pt idx="545">
                  <c:v>42864</c:v>
                </c:pt>
                <c:pt idx="546">
                  <c:v>42865</c:v>
                </c:pt>
                <c:pt idx="547">
                  <c:v>42866</c:v>
                </c:pt>
                <c:pt idx="548">
                  <c:v>42867</c:v>
                </c:pt>
                <c:pt idx="549">
                  <c:v>42868</c:v>
                </c:pt>
                <c:pt idx="550">
                  <c:v>42869</c:v>
                </c:pt>
                <c:pt idx="551">
                  <c:v>42870</c:v>
                </c:pt>
                <c:pt idx="552">
                  <c:v>42871</c:v>
                </c:pt>
                <c:pt idx="553">
                  <c:v>42872</c:v>
                </c:pt>
                <c:pt idx="554">
                  <c:v>42873</c:v>
                </c:pt>
                <c:pt idx="555">
                  <c:v>42874</c:v>
                </c:pt>
                <c:pt idx="556">
                  <c:v>42875</c:v>
                </c:pt>
                <c:pt idx="557">
                  <c:v>42876</c:v>
                </c:pt>
                <c:pt idx="558">
                  <c:v>42877</c:v>
                </c:pt>
                <c:pt idx="559">
                  <c:v>42878</c:v>
                </c:pt>
                <c:pt idx="560">
                  <c:v>42879</c:v>
                </c:pt>
                <c:pt idx="561">
                  <c:v>42880</c:v>
                </c:pt>
                <c:pt idx="562">
                  <c:v>42881</c:v>
                </c:pt>
                <c:pt idx="563">
                  <c:v>42882</c:v>
                </c:pt>
                <c:pt idx="564">
                  <c:v>42883</c:v>
                </c:pt>
                <c:pt idx="565">
                  <c:v>42884</c:v>
                </c:pt>
                <c:pt idx="566">
                  <c:v>42885</c:v>
                </c:pt>
                <c:pt idx="567">
                  <c:v>42886</c:v>
                </c:pt>
                <c:pt idx="568">
                  <c:v>42887</c:v>
                </c:pt>
                <c:pt idx="569">
                  <c:v>42888</c:v>
                </c:pt>
                <c:pt idx="570">
                  <c:v>42889</c:v>
                </c:pt>
                <c:pt idx="571">
                  <c:v>42890</c:v>
                </c:pt>
                <c:pt idx="572">
                  <c:v>42891</c:v>
                </c:pt>
                <c:pt idx="573">
                  <c:v>42892</c:v>
                </c:pt>
                <c:pt idx="574">
                  <c:v>42893</c:v>
                </c:pt>
                <c:pt idx="575">
                  <c:v>42894</c:v>
                </c:pt>
                <c:pt idx="576">
                  <c:v>42895</c:v>
                </c:pt>
                <c:pt idx="577">
                  <c:v>42896</c:v>
                </c:pt>
                <c:pt idx="578">
                  <c:v>42897</c:v>
                </c:pt>
                <c:pt idx="579">
                  <c:v>42898</c:v>
                </c:pt>
                <c:pt idx="580">
                  <c:v>42899</c:v>
                </c:pt>
                <c:pt idx="581">
                  <c:v>42900</c:v>
                </c:pt>
                <c:pt idx="582">
                  <c:v>42901</c:v>
                </c:pt>
                <c:pt idx="583">
                  <c:v>42902</c:v>
                </c:pt>
                <c:pt idx="584">
                  <c:v>42903</c:v>
                </c:pt>
                <c:pt idx="585">
                  <c:v>42904</c:v>
                </c:pt>
                <c:pt idx="586">
                  <c:v>42905</c:v>
                </c:pt>
                <c:pt idx="587">
                  <c:v>42906</c:v>
                </c:pt>
                <c:pt idx="588">
                  <c:v>42907</c:v>
                </c:pt>
                <c:pt idx="589">
                  <c:v>42908</c:v>
                </c:pt>
                <c:pt idx="590">
                  <c:v>42909</c:v>
                </c:pt>
                <c:pt idx="591">
                  <c:v>42910</c:v>
                </c:pt>
                <c:pt idx="592">
                  <c:v>42911</c:v>
                </c:pt>
                <c:pt idx="593">
                  <c:v>42912</c:v>
                </c:pt>
                <c:pt idx="594">
                  <c:v>42913</c:v>
                </c:pt>
                <c:pt idx="595">
                  <c:v>42914</c:v>
                </c:pt>
                <c:pt idx="596">
                  <c:v>42915</c:v>
                </c:pt>
                <c:pt idx="597">
                  <c:v>42916</c:v>
                </c:pt>
                <c:pt idx="598">
                  <c:v>42917</c:v>
                </c:pt>
                <c:pt idx="599">
                  <c:v>42918</c:v>
                </c:pt>
                <c:pt idx="600">
                  <c:v>42919</c:v>
                </c:pt>
                <c:pt idx="601">
                  <c:v>42920</c:v>
                </c:pt>
                <c:pt idx="602">
                  <c:v>42921</c:v>
                </c:pt>
                <c:pt idx="603">
                  <c:v>42922</c:v>
                </c:pt>
                <c:pt idx="604">
                  <c:v>42923</c:v>
                </c:pt>
                <c:pt idx="605">
                  <c:v>42924</c:v>
                </c:pt>
                <c:pt idx="606">
                  <c:v>42925</c:v>
                </c:pt>
                <c:pt idx="607">
                  <c:v>42926</c:v>
                </c:pt>
                <c:pt idx="608">
                  <c:v>42927</c:v>
                </c:pt>
                <c:pt idx="609">
                  <c:v>42928</c:v>
                </c:pt>
                <c:pt idx="610">
                  <c:v>42929</c:v>
                </c:pt>
                <c:pt idx="611">
                  <c:v>42930</c:v>
                </c:pt>
                <c:pt idx="612">
                  <c:v>42931</c:v>
                </c:pt>
                <c:pt idx="613">
                  <c:v>42932</c:v>
                </c:pt>
                <c:pt idx="614">
                  <c:v>42933</c:v>
                </c:pt>
                <c:pt idx="615">
                  <c:v>42934</c:v>
                </c:pt>
                <c:pt idx="616">
                  <c:v>42935</c:v>
                </c:pt>
                <c:pt idx="617">
                  <c:v>42936</c:v>
                </c:pt>
                <c:pt idx="618">
                  <c:v>42937</c:v>
                </c:pt>
                <c:pt idx="619">
                  <c:v>42938</c:v>
                </c:pt>
                <c:pt idx="620">
                  <c:v>42939</c:v>
                </c:pt>
                <c:pt idx="621">
                  <c:v>42940</c:v>
                </c:pt>
                <c:pt idx="622">
                  <c:v>42941</c:v>
                </c:pt>
                <c:pt idx="623">
                  <c:v>42942</c:v>
                </c:pt>
                <c:pt idx="624">
                  <c:v>42943</c:v>
                </c:pt>
                <c:pt idx="625">
                  <c:v>42944</c:v>
                </c:pt>
                <c:pt idx="626">
                  <c:v>42945</c:v>
                </c:pt>
                <c:pt idx="627">
                  <c:v>42946</c:v>
                </c:pt>
                <c:pt idx="628">
                  <c:v>42947</c:v>
                </c:pt>
                <c:pt idx="629">
                  <c:v>42948</c:v>
                </c:pt>
                <c:pt idx="630">
                  <c:v>42949</c:v>
                </c:pt>
                <c:pt idx="631">
                  <c:v>42950</c:v>
                </c:pt>
                <c:pt idx="632">
                  <c:v>42951</c:v>
                </c:pt>
                <c:pt idx="633">
                  <c:v>42952</c:v>
                </c:pt>
                <c:pt idx="634">
                  <c:v>42953</c:v>
                </c:pt>
                <c:pt idx="635">
                  <c:v>42954</c:v>
                </c:pt>
                <c:pt idx="636">
                  <c:v>42955</c:v>
                </c:pt>
                <c:pt idx="637">
                  <c:v>42956</c:v>
                </c:pt>
                <c:pt idx="638">
                  <c:v>42957</c:v>
                </c:pt>
                <c:pt idx="639">
                  <c:v>42958</c:v>
                </c:pt>
                <c:pt idx="640">
                  <c:v>42959</c:v>
                </c:pt>
                <c:pt idx="641">
                  <c:v>42960</c:v>
                </c:pt>
                <c:pt idx="642">
                  <c:v>42961</c:v>
                </c:pt>
                <c:pt idx="643">
                  <c:v>42962</c:v>
                </c:pt>
                <c:pt idx="644">
                  <c:v>42963</c:v>
                </c:pt>
                <c:pt idx="645">
                  <c:v>42964</c:v>
                </c:pt>
                <c:pt idx="646">
                  <c:v>42965</c:v>
                </c:pt>
                <c:pt idx="647">
                  <c:v>42966</c:v>
                </c:pt>
                <c:pt idx="648">
                  <c:v>42967</c:v>
                </c:pt>
                <c:pt idx="649">
                  <c:v>42968</c:v>
                </c:pt>
                <c:pt idx="650">
                  <c:v>42969</c:v>
                </c:pt>
                <c:pt idx="651">
                  <c:v>42970</c:v>
                </c:pt>
                <c:pt idx="652">
                  <c:v>42971</c:v>
                </c:pt>
                <c:pt idx="653">
                  <c:v>42972</c:v>
                </c:pt>
                <c:pt idx="654">
                  <c:v>42973</c:v>
                </c:pt>
                <c:pt idx="655">
                  <c:v>42974</c:v>
                </c:pt>
                <c:pt idx="656">
                  <c:v>42975</c:v>
                </c:pt>
                <c:pt idx="657">
                  <c:v>42976</c:v>
                </c:pt>
                <c:pt idx="658">
                  <c:v>42977</c:v>
                </c:pt>
                <c:pt idx="659">
                  <c:v>42978</c:v>
                </c:pt>
                <c:pt idx="660">
                  <c:v>42979</c:v>
                </c:pt>
                <c:pt idx="661">
                  <c:v>42980</c:v>
                </c:pt>
                <c:pt idx="662">
                  <c:v>42981</c:v>
                </c:pt>
                <c:pt idx="663">
                  <c:v>42982</c:v>
                </c:pt>
                <c:pt idx="664">
                  <c:v>42983</c:v>
                </c:pt>
                <c:pt idx="665">
                  <c:v>42984</c:v>
                </c:pt>
                <c:pt idx="666">
                  <c:v>42985</c:v>
                </c:pt>
                <c:pt idx="667">
                  <c:v>42986</c:v>
                </c:pt>
                <c:pt idx="668">
                  <c:v>42987</c:v>
                </c:pt>
                <c:pt idx="669">
                  <c:v>42988</c:v>
                </c:pt>
                <c:pt idx="670">
                  <c:v>42989</c:v>
                </c:pt>
                <c:pt idx="671">
                  <c:v>42990</c:v>
                </c:pt>
                <c:pt idx="672">
                  <c:v>42991</c:v>
                </c:pt>
                <c:pt idx="673">
                  <c:v>42992</c:v>
                </c:pt>
                <c:pt idx="674">
                  <c:v>42993</c:v>
                </c:pt>
                <c:pt idx="675">
                  <c:v>42994</c:v>
                </c:pt>
                <c:pt idx="676">
                  <c:v>42995</c:v>
                </c:pt>
                <c:pt idx="677">
                  <c:v>42996</c:v>
                </c:pt>
                <c:pt idx="678">
                  <c:v>42997</c:v>
                </c:pt>
                <c:pt idx="679">
                  <c:v>42998</c:v>
                </c:pt>
                <c:pt idx="680">
                  <c:v>42999</c:v>
                </c:pt>
                <c:pt idx="681">
                  <c:v>43000</c:v>
                </c:pt>
                <c:pt idx="682">
                  <c:v>43001</c:v>
                </c:pt>
                <c:pt idx="683">
                  <c:v>43002</c:v>
                </c:pt>
                <c:pt idx="684">
                  <c:v>43003</c:v>
                </c:pt>
                <c:pt idx="685">
                  <c:v>43004</c:v>
                </c:pt>
                <c:pt idx="686">
                  <c:v>43005</c:v>
                </c:pt>
                <c:pt idx="687">
                  <c:v>43006</c:v>
                </c:pt>
                <c:pt idx="688">
                  <c:v>43007</c:v>
                </c:pt>
                <c:pt idx="689">
                  <c:v>43008</c:v>
                </c:pt>
                <c:pt idx="690">
                  <c:v>43009</c:v>
                </c:pt>
                <c:pt idx="691">
                  <c:v>43010</c:v>
                </c:pt>
                <c:pt idx="692">
                  <c:v>43011</c:v>
                </c:pt>
                <c:pt idx="693">
                  <c:v>43012</c:v>
                </c:pt>
                <c:pt idx="694">
                  <c:v>43013</c:v>
                </c:pt>
                <c:pt idx="695">
                  <c:v>43014</c:v>
                </c:pt>
                <c:pt idx="696">
                  <c:v>43015</c:v>
                </c:pt>
                <c:pt idx="697">
                  <c:v>43016</c:v>
                </c:pt>
                <c:pt idx="698">
                  <c:v>43017</c:v>
                </c:pt>
                <c:pt idx="699">
                  <c:v>43018</c:v>
                </c:pt>
                <c:pt idx="700">
                  <c:v>43019</c:v>
                </c:pt>
                <c:pt idx="701">
                  <c:v>43020</c:v>
                </c:pt>
                <c:pt idx="702">
                  <c:v>43021</c:v>
                </c:pt>
                <c:pt idx="703">
                  <c:v>43022</c:v>
                </c:pt>
                <c:pt idx="704">
                  <c:v>43023</c:v>
                </c:pt>
                <c:pt idx="705">
                  <c:v>43024</c:v>
                </c:pt>
                <c:pt idx="706">
                  <c:v>43025</c:v>
                </c:pt>
                <c:pt idx="707">
                  <c:v>43026</c:v>
                </c:pt>
                <c:pt idx="708">
                  <c:v>43027</c:v>
                </c:pt>
                <c:pt idx="709">
                  <c:v>43028</c:v>
                </c:pt>
                <c:pt idx="710">
                  <c:v>43029</c:v>
                </c:pt>
                <c:pt idx="711">
                  <c:v>43030</c:v>
                </c:pt>
                <c:pt idx="712">
                  <c:v>43031</c:v>
                </c:pt>
                <c:pt idx="713">
                  <c:v>43032</c:v>
                </c:pt>
                <c:pt idx="714">
                  <c:v>43033</c:v>
                </c:pt>
                <c:pt idx="715">
                  <c:v>43034</c:v>
                </c:pt>
                <c:pt idx="716">
                  <c:v>43035</c:v>
                </c:pt>
                <c:pt idx="717">
                  <c:v>43036</c:v>
                </c:pt>
                <c:pt idx="718">
                  <c:v>43037</c:v>
                </c:pt>
                <c:pt idx="719">
                  <c:v>43038</c:v>
                </c:pt>
                <c:pt idx="720">
                  <c:v>43039</c:v>
                </c:pt>
                <c:pt idx="721">
                  <c:v>43040</c:v>
                </c:pt>
                <c:pt idx="722">
                  <c:v>43041</c:v>
                </c:pt>
                <c:pt idx="723">
                  <c:v>43042</c:v>
                </c:pt>
                <c:pt idx="724">
                  <c:v>43043</c:v>
                </c:pt>
                <c:pt idx="725">
                  <c:v>43044</c:v>
                </c:pt>
                <c:pt idx="726">
                  <c:v>43045</c:v>
                </c:pt>
                <c:pt idx="727">
                  <c:v>43046</c:v>
                </c:pt>
                <c:pt idx="728">
                  <c:v>43047</c:v>
                </c:pt>
                <c:pt idx="729">
                  <c:v>43048</c:v>
                </c:pt>
                <c:pt idx="730">
                  <c:v>43049</c:v>
                </c:pt>
                <c:pt idx="731">
                  <c:v>43050</c:v>
                </c:pt>
                <c:pt idx="732">
                  <c:v>43051</c:v>
                </c:pt>
                <c:pt idx="733">
                  <c:v>43052</c:v>
                </c:pt>
                <c:pt idx="734">
                  <c:v>43053</c:v>
                </c:pt>
                <c:pt idx="735">
                  <c:v>43054</c:v>
                </c:pt>
                <c:pt idx="736">
                  <c:v>43055</c:v>
                </c:pt>
                <c:pt idx="737">
                  <c:v>43056</c:v>
                </c:pt>
                <c:pt idx="738">
                  <c:v>43057</c:v>
                </c:pt>
                <c:pt idx="739">
                  <c:v>43058</c:v>
                </c:pt>
                <c:pt idx="740">
                  <c:v>43059</c:v>
                </c:pt>
                <c:pt idx="741">
                  <c:v>43060</c:v>
                </c:pt>
                <c:pt idx="742">
                  <c:v>43061</c:v>
                </c:pt>
                <c:pt idx="743">
                  <c:v>43062</c:v>
                </c:pt>
                <c:pt idx="744">
                  <c:v>43063</c:v>
                </c:pt>
                <c:pt idx="745">
                  <c:v>43064</c:v>
                </c:pt>
                <c:pt idx="746">
                  <c:v>43065</c:v>
                </c:pt>
                <c:pt idx="747">
                  <c:v>43066</c:v>
                </c:pt>
                <c:pt idx="748">
                  <c:v>43067</c:v>
                </c:pt>
                <c:pt idx="749">
                  <c:v>43068</c:v>
                </c:pt>
                <c:pt idx="750">
                  <c:v>43069</c:v>
                </c:pt>
                <c:pt idx="751">
                  <c:v>43070</c:v>
                </c:pt>
                <c:pt idx="752">
                  <c:v>43071</c:v>
                </c:pt>
                <c:pt idx="753">
                  <c:v>43072</c:v>
                </c:pt>
                <c:pt idx="754">
                  <c:v>43073</c:v>
                </c:pt>
                <c:pt idx="755">
                  <c:v>43074</c:v>
                </c:pt>
                <c:pt idx="756">
                  <c:v>43075</c:v>
                </c:pt>
                <c:pt idx="757">
                  <c:v>43076</c:v>
                </c:pt>
                <c:pt idx="758">
                  <c:v>43077</c:v>
                </c:pt>
                <c:pt idx="759">
                  <c:v>43078</c:v>
                </c:pt>
                <c:pt idx="760">
                  <c:v>43079</c:v>
                </c:pt>
                <c:pt idx="761">
                  <c:v>43080</c:v>
                </c:pt>
                <c:pt idx="762">
                  <c:v>43081</c:v>
                </c:pt>
                <c:pt idx="763">
                  <c:v>43082</c:v>
                </c:pt>
                <c:pt idx="764">
                  <c:v>43083</c:v>
                </c:pt>
                <c:pt idx="765">
                  <c:v>43084</c:v>
                </c:pt>
                <c:pt idx="766">
                  <c:v>43085</c:v>
                </c:pt>
                <c:pt idx="767">
                  <c:v>43086</c:v>
                </c:pt>
                <c:pt idx="768">
                  <c:v>43087</c:v>
                </c:pt>
                <c:pt idx="769">
                  <c:v>43088</c:v>
                </c:pt>
                <c:pt idx="770">
                  <c:v>43089</c:v>
                </c:pt>
                <c:pt idx="771">
                  <c:v>43090</c:v>
                </c:pt>
                <c:pt idx="772">
                  <c:v>43091</c:v>
                </c:pt>
                <c:pt idx="773">
                  <c:v>43092</c:v>
                </c:pt>
                <c:pt idx="774">
                  <c:v>43093</c:v>
                </c:pt>
                <c:pt idx="775">
                  <c:v>43094</c:v>
                </c:pt>
                <c:pt idx="776">
                  <c:v>43095</c:v>
                </c:pt>
                <c:pt idx="777">
                  <c:v>43096</c:v>
                </c:pt>
                <c:pt idx="778">
                  <c:v>43097</c:v>
                </c:pt>
                <c:pt idx="779">
                  <c:v>43098</c:v>
                </c:pt>
                <c:pt idx="780">
                  <c:v>43099</c:v>
                </c:pt>
                <c:pt idx="781">
                  <c:v>43100</c:v>
                </c:pt>
                <c:pt idx="782">
                  <c:v>43101</c:v>
                </c:pt>
                <c:pt idx="783">
                  <c:v>43102</c:v>
                </c:pt>
                <c:pt idx="784">
                  <c:v>43103</c:v>
                </c:pt>
                <c:pt idx="785">
                  <c:v>43104</c:v>
                </c:pt>
                <c:pt idx="786">
                  <c:v>43105</c:v>
                </c:pt>
                <c:pt idx="787">
                  <c:v>43106</c:v>
                </c:pt>
                <c:pt idx="788">
                  <c:v>43107</c:v>
                </c:pt>
                <c:pt idx="789">
                  <c:v>43108</c:v>
                </c:pt>
                <c:pt idx="790">
                  <c:v>43109</c:v>
                </c:pt>
                <c:pt idx="791">
                  <c:v>43110</c:v>
                </c:pt>
                <c:pt idx="792">
                  <c:v>43111</c:v>
                </c:pt>
                <c:pt idx="793">
                  <c:v>43112</c:v>
                </c:pt>
                <c:pt idx="794">
                  <c:v>43113</c:v>
                </c:pt>
                <c:pt idx="795">
                  <c:v>43114</c:v>
                </c:pt>
                <c:pt idx="796">
                  <c:v>43115</c:v>
                </c:pt>
                <c:pt idx="797">
                  <c:v>43116</c:v>
                </c:pt>
                <c:pt idx="798">
                  <c:v>43117</c:v>
                </c:pt>
                <c:pt idx="799">
                  <c:v>43118</c:v>
                </c:pt>
                <c:pt idx="800">
                  <c:v>43119</c:v>
                </c:pt>
                <c:pt idx="801">
                  <c:v>43120</c:v>
                </c:pt>
                <c:pt idx="802">
                  <c:v>43121</c:v>
                </c:pt>
                <c:pt idx="803">
                  <c:v>43122</c:v>
                </c:pt>
                <c:pt idx="804">
                  <c:v>43123</c:v>
                </c:pt>
                <c:pt idx="805">
                  <c:v>43124</c:v>
                </c:pt>
                <c:pt idx="806">
                  <c:v>43125</c:v>
                </c:pt>
                <c:pt idx="807">
                  <c:v>43126</c:v>
                </c:pt>
                <c:pt idx="808">
                  <c:v>43127</c:v>
                </c:pt>
                <c:pt idx="809">
                  <c:v>43128</c:v>
                </c:pt>
                <c:pt idx="810">
                  <c:v>43129</c:v>
                </c:pt>
                <c:pt idx="811">
                  <c:v>43130</c:v>
                </c:pt>
                <c:pt idx="812">
                  <c:v>43131</c:v>
                </c:pt>
                <c:pt idx="813">
                  <c:v>43132</c:v>
                </c:pt>
                <c:pt idx="814">
                  <c:v>43133</c:v>
                </c:pt>
                <c:pt idx="815">
                  <c:v>43134</c:v>
                </c:pt>
                <c:pt idx="816">
                  <c:v>43135</c:v>
                </c:pt>
                <c:pt idx="817">
                  <c:v>43136</c:v>
                </c:pt>
                <c:pt idx="818">
                  <c:v>43137</c:v>
                </c:pt>
                <c:pt idx="819">
                  <c:v>43138</c:v>
                </c:pt>
                <c:pt idx="820">
                  <c:v>43139</c:v>
                </c:pt>
                <c:pt idx="821">
                  <c:v>43140</c:v>
                </c:pt>
                <c:pt idx="822">
                  <c:v>43141</c:v>
                </c:pt>
                <c:pt idx="823">
                  <c:v>43142</c:v>
                </c:pt>
                <c:pt idx="824">
                  <c:v>43143</c:v>
                </c:pt>
                <c:pt idx="825">
                  <c:v>43144</c:v>
                </c:pt>
                <c:pt idx="826">
                  <c:v>43145</c:v>
                </c:pt>
                <c:pt idx="827">
                  <c:v>43146</c:v>
                </c:pt>
                <c:pt idx="828">
                  <c:v>43147</c:v>
                </c:pt>
                <c:pt idx="829">
                  <c:v>43148</c:v>
                </c:pt>
                <c:pt idx="830">
                  <c:v>43149</c:v>
                </c:pt>
                <c:pt idx="831">
                  <c:v>43150</c:v>
                </c:pt>
                <c:pt idx="832">
                  <c:v>43151</c:v>
                </c:pt>
                <c:pt idx="833">
                  <c:v>43152</c:v>
                </c:pt>
                <c:pt idx="834">
                  <c:v>43153</c:v>
                </c:pt>
                <c:pt idx="835">
                  <c:v>43154</c:v>
                </c:pt>
                <c:pt idx="836">
                  <c:v>43155</c:v>
                </c:pt>
                <c:pt idx="837">
                  <c:v>43156</c:v>
                </c:pt>
                <c:pt idx="838">
                  <c:v>43157</c:v>
                </c:pt>
                <c:pt idx="839">
                  <c:v>43158</c:v>
                </c:pt>
                <c:pt idx="840">
                  <c:v>43159</c:v>
                </c:pt>
                <c:pt idx="841">
                  <c:v>43160</c:v>
                </c:pt>
                <c:pt idx="842">
                  <c:v>43161</c:v>
                </c:pt>
                <c:pt idx="843">
                  <c:v>43162</c:v>
                </c:pt>
                <c:pt idx="844">
                  <c:v>43163</c:v>
                </c:pt>
                <c:pt idx="845">
                  <c:v>43164</c:v>
                </c:pt>
                <c:pt idx="846">
                  <c:v>43165</c:v>
                </c:pt>
                <c:pt idx="847">
                  <c:v>43166</c:v>
                </c:pt>
                <c:pt idx="848">
                  <c:v>43167</c:v>
                </c:pt>
                <c:pt idx="849">
                  <c:v>43168</c:v>
                </c:pt>
                <c:pt idx="850">
                  <c:v>43169</c:v>
                </c:pt>
                <c:pt idx="851">
                  <c:v>43170</c:v>
                </c:pt>
                <c:pt idx="852">
                  <c:v>43171</c:v>
                </c:pt>
                <c:pt idx="853">
                  <c:v>43172</c:v>
                </c:pt>
                <c:pt idx="854">
                  <c:v>43173</c:v>
                </c:pt>
                <c:pt idx="855">
                  <c:v>43174</c:v>
                </c:pt>
                <c:pt idx="856">
                  <c:v>43175</c:v>
                </c:pt>
                <c:pt idx="857">
                  <c:v>43176</c:v>
                </c:pt>
                <c:pt idx="858">
                  <c:v>43177</c:v>
                </c:pt>
                <c:pt idx="859">
                  <c:v>43178</c:v>
                </c:pt>
                <c:pt idx="860">
                  <c:v>43179</c:v>
                </c:pt>
                <c:pt idx="861">
                  <c:v>43180</c:v>
                </c:pt>
                <c:pt idx="862">
                  <c:v>43181</c:v>
                </c:pt>
                <c:pt idx="863">
                  <c:v>43182</c:v>
                </c:pt>
                <c:pt idx="864">
                  <c:v>43183</c:v>
                </c:pt>
                <c:pt idx="865">
                  <c:v>43184</c:v>
                </c:pt>
                <c:pt idx="866">
                  <c:v>43185</c:v>
                </c:pt>
                <c:pt idx="867">
                  <c:v>43186</c:v>
                </c:pt>
                <c:pt idx="868">
                  <c:v>43187</c:v>
                </c:pt>
                <c:pt idx="869">
                  <c:v>43188</c:v>
                </c:pt>
                <c:pt idx="870">
                  <c:v>43189</c:v>
                </c:pt>
                <c:pt idx="871">
                  <c:v>43190</c:v>
                </c:pt>
                <c:pt idx="872">
                  <c:v>43191</c:v>
                </c:pt>
                <c:pt idx="873">
                  <c:v>43192</c:v>
                </c:pt>
                <c:pt idx="874">
                  <c:v>43193</c:v>
                </c:pt>
                <c:pt idx="875">
                  <c:v>43194</c:v>
                </c:pt>
                <c:pt idx="876">
                  <c:v>43195</c:v>
                </c:pt>
                <c:pt idx="877">
                  <c:v>43196</c:v>
                </c:pt>
                <c:pt idx="878">
                  <c:v>43197</c:v>
                </c:pt>
                <c:pt idx="879">
                  <c:v>43198</c:v>
                </c:pt>
                <c:pt idx="880">
                  <c:v>43199</c:v>
                </c:pt>
                <c:pt idx="881">
                  <c:v>43200</c:v>
                </c:pt>
                <c:pt idx="882">
                  <c:v>43201</c:v>
                </c:pt>
                <c:pt idx="883">
                  <c:v>43202</c:v>
                </c:pt>
                <c:pt idx="884">
                  <c:v>43203</c:v>
                </c:pt>
                <c:pt idx="885">
                  <c:v>43204</c:v>
                </c:pt>
                <c:pt idx="886">
                  <c:v>43205</c:v>
                </c:pt>
                <c:pt idx="887">
                  <c:v>43206</c:v>
                </c:pt>
                <c:pt idx="888">
                  <c:v>43207</c:v>
                </c:pt>
                <c:pt idx="889">
                  <c:v>43208</c:v>
                </c:pt>
                <c:pt idx="890">
                  <c:v>43209</c:v>
                </c:pt>
                <c:pt idx="891">
                  <c:v>43210</c:v>
                </c:pt>
                <c:pt idx="892">
                  <c:v>43211</c:v>
                </c:pt>
                <c:pt idx="893">
                  <c:v>43212</c:v>
                </c:pt>
                <c:pt idx="894">
                  <c:v>43213</c:v>
                </c:pt>
                <c:pt idx="895">
                  <c:v>43214</c:v>
                </c:pt>
                <c:pt idx="896">
                  <c:v>43215</c:v>
                </c:pt>
                <c:pt idx="897">
                  <c:v>43216</c:v>
                </c:pt>
                <c:pt idx="898">
                  <c:v>43217</c:v>
                </c:pt>
                <c:pt idx="899">
                  <c:v>43218</c:v>
                </c:pt>
                <c:pt idx="900">
                  <c:v>43219</c:v>
                </c:pt>
                <c:pt idx="901">
                  <c:v>43220</c:v>
                </c:pt>
                <c:pt idx="902">
                  <c:v>43221</c:v>
                </c:pt>
                <c:pt idx="903">
                  <c:v>43222</c:v>
                </c:pt>
                <c:pt idx="904">
                  <c:v>43223</c:v>
                </c:pt>
                <c:pt idx="905">
                  <c:v>43224</c:v>
                </c:pt>
                <c:pt idx="906">
                  <c:v>43225</c:v>
                </c:pt>
                <c:pt idx="907">
                  <c:v>43226</c:v>
                </c:pt>
                <c:pt idx="908">
                  <c:v>43227</c:v>
                </c:pt>
                <c:pt idx="909">
                  <c:v>43228</c:v>
                </c:pt>
                <c:pt idx="910">
                  <c:v>43229</c:v>
                </c:pt>
                <c:pt idx="911">
                  <c:v>43230</c:v>
                </c:pt>
                <c:pt idx="912">
                  <c:v>43231</c:v>
                </c:pt>
                <c:pt idx="913">
                  <c:v>43232</c:v>
                </c:pt>
                <c:pt idx="914">
                  <c:v>43233</c:v>
                </c:pt>
                <c:pt idx="915">
                  <c:v>43234</c:v>
                </c:pt>
                <c:pt idx="916">
                  <c:v>43235</c:v>
                </c:pt>
                <c:pt idx="917">
                  <c:v>43236</c:v>
                </c:pt>
                <c:pt idx="918">
                  <c:v>43237</c:v>
                </c:pt>
                <c:pt idx="919">
                  <c:v>43238</c:v>
                </c:pt>
                <c:pt idx="920">
                  <c:v>43239</c:v>
                </c:pt>
                <c:pt idx="921">
                  <c:v>43240</c:v>
                </c:pt>
                <c:pt idx="922">
                  <c:v>43241</c:v>
                </c:pt>
                <c:pt idx="923">
                  <c:v>43242</c:v>
                </c:pt>
                <c:pt idx="924">
                  <c:v>43243</c:v>
                </c:pt>
                <c:pt idx="925">
                  <c:v>43244</c:v>
                </c:pt>
                <c:pt idx="926">
                  <c:v>43245</c:v>
                </c:pt>
                <c:pt idx="927">
                  <c:v>43246</c:v>
                </c:pt>
                <c:pt idx="928">
                  <c:v>43247</c:v>
                </c:pt>
                <c:pt idx="929">
                  <c:v>43248</c:v>
                </c:pt>
                <c:pt idx="930">
                  <c:v>43249</c:v>
                </c:pt>
                <c:pt idx="931">
                  <c:v>43250</c:v>
                </c:pt>
                <c:pt idx="932">
                  <c:v>43251</c:v>
                </c:pt>
                <c:pt idx="933">
                  <c:v>43252</c:v>
                </c:pt>
                <c:pt idx="934">
                  <c:v>43253</c:v>
                </c:pt>
                <c:pt idx="935">
                  <c:v>43254</c:v>
                </c:pt>
                <c:pt idx="936">
                  <c:v>43255</c:v>
                </c:pt>
                <c:pt idx="937">
                  <c:v>43256</c:v>
                </c:pt>
                <c:pt idx="938">
                  <c:v>43257</c:v>
                </c:pt>
                <c:pt idx="939">
                  <c:v>43258</c:v>
                </c:pt>
                <c:pt idx="940">
                  <c:v>43259</c:v>
                </c:pt>
                <c:pt idx="941">
                  <c:v>43260</c:v>
                </c:pt>
                <c:pt idx="942">
                  <c:v>43261</c:v>
                </c:pt>
                <c:pt idx="943">
                  <c:v>43262</c:v>
                </c:pt>
                <c:pt idx="944">
                  <c:v>43263</c:v>
                </c:pt>
                <c:pt idx="945">
                  <c:v>43264</c:v>
                </c:pt>
                <c:pt idx="946">
                  <c:v>43265</c:v>
                </c:pt>
                <c:pt idx="947">
                  <c:v>43266</c:v>
                </c:pt>
                <c:pt idx="948">
                  <c:v>43267</c:v>
                </c:pt>
                <c:pt idx="949">
                  <c:v>43268</c:v>
                </c:pt>
                <c:pt idx="950">
                  <c:v>43269</c:v>
                </c:pt>
                <c:pt idx="951">
                  <c:v>43270</c:v>
                </c:pt>
                <c:pt idx="952">
                  <c:v>43271</c:v>
                </c:pt>
                <c:pt idx="953">
                  <c:v>43272</c:v>
                </c:pt>
                <c:pt idx="954">
                  <c:v>43273</c:v>
                </c:pt>
                <c:pt idx="955">
                  <c:v>43274</c:v>
                </c:pt>
                <c:pt idx="956">
                  <c:v>43275</c:v>
                </c:pt>
                <c:pt idx="957">
                  <c:v>43276</c:v>
                </c:pt>
                <c:pt idx="958">
                  <c:v>43277</c:v>
                </c:pt>
                <c:pt idx="959">
                  <c:v>43278</c:v>
                </c:pt>
                <c:pt idx="960">
                  <c:v>43279</c:v>
                </c:pt>
                <c:pt idx="961">
                  <c:v>43280</c:v>
                </c:pt>
                <c:pt idx="962">
                  <c:v>43281</c:v>
                </c:pt>
                <c:pt idx="963">
                  <c:v>43282</c:v>
                </c:pt>
                <c:pt idx="964">
                  <c:v>43283</c:v>
                </c:pt>
                <c:pt idx="965">
                  <c:v>43284</c:v>
                </c:pt>
                <c:pt idx="966">
                  <c:v>43285</c:v>
                </c:pt>
                <c:pt idx="967">
                  <c:v>43286</c:v>
                </c:pt>
                <c:pt idx="968">
                  <c:v>43287</c:v>
                </c:pt>
                <c:pt idx="969">
                  <c:v>43288</c:v>
                </c:pt>
                <c:pt idx="970">
                  <c:v>43289</c:v>
                </c:pt>
                <c:pt idx="971">
                  <c:v>43290</c:v>
                </c:pt>
                <c:pt idx="972">
                  <c:v>43291</c:v>
                </c:pt>
                <c:pt idx="973">
                  <c:v>43292</c:v>
                </c:pt>
                <c:pt idx="974">
                  <c:v>43293</c:v>
                </c:pt>
                <c:pt idx="975">
                  <c:v>43294</c:v>
                </c:pt>
                <c:pt idx="976">
                  <c:v>43295</c:v>
                </c:pt>
                <c:pt idx="977">
                  <c:v>43296</c:v>
                </c:pt>
                <c:pt idx="978">
                  <c:v>43297</c:v>
                </c:pt>
                <c:pt idx="979">
                  <c:v>43298</c:v>
                </c:pt>
                <c:pt idx="980">
                  <c:v>43299</c:v>
                </c:pt>
                <c:pt idx="981">
                  <c:v>43300</c:v>
                </c:pt>
                <c:pt idx="982">
                  <c:v>43301</c:v>
                </c:pt>
                <c:pt idx="983">
                  <c:v>43302</c:v>
                </c:pt>
                <c:pt idx="984">
                  <c:v>43303</c:v>
                </c:pt>
                <c:pt idx="985">
                  <c:v>43304</c:v>
                </c:pt>
                <c:pt idx="986">
                  <c:v>43305</c:v>
                </c:pt>
                <c:pt idx="987">
                  <c:v>43306</c:v>
                </c:pt>
                <c:pt idx="988">
                  <c:v>43307</c:v>
                </c:pt>
                <c:pt idx="989">
                  <c:v>43308</c:v>
                </c:pt>
                <c:pt idx="990">
                  <c:v>43309</c:v>
                </c:pt>
                <c:pt idx="991">
                  <c:v>43310</c:v>
                </c:pt>
                <c:pt idx="992">
                  <c:v>43311</c:v>
                </c:pt>
                <c:pt idx="993">
                  <c:v>43312</c:v>
                </c:pt>
                <c:pt idx="994">
                  <c:v>43313</c:v>
                </c:pt>
                <c:pt idx="995">
                  <c:v>43314</c:v>
                </c:pt>
                <c:pt idx="996">
                  <c:v>43315</c:v>
                </c:pt>
                <c:pt idx="997">
                  <c:v>43316</c:v>
                </c:pt>
                <c:pt idx="998">
                  <c:v>43317</c:v>
                </c:pt>
                <c:pt idx="999">
                  <c:v>43318</c:v>
                </c:pt>
                <c:pt idx="1000">
                  <c:v>43319</c:v>
                </c:pt>
                <c:pt idx="1001">
                  <c:v>43320</c:v>
                </c:pt>
                <c:pt idx="1002">
                  <c:v>43321</c:v>
                </c:pt>
                <c:pt idx="1003">
                  <c:v>43322</c:v>
                </c:pt>
                <c:pt idx="1004">
                  <c:v>43323</c:v>
                </c:pt>
                <c:pt idx="1005">
                  <c:v>43324</c:v>
                </c:pt>
                <c:pt idx="1006">
                  <c:v>43325</c:v>
                </c:pt>
                <c:pt idx="1007">
                  <c:v>43326</c:v>
                </c:pt>
                <c:pt idx="1008">
                  <c:v>43327</c:v>
                </c:pt>
                <c:pt idx="1009">
                  <c:v>43328</c:v>
                </c:pt>
                <c:pt idx="1010">
                  <c:v>43329</c:v>
                </c:pt>
                <c:pt idx="1011">
                  <c:v>43330</c:v>
                </c:pt>
                <c:pt idx="1012">
                  <c:v>43331</c:v>
                </c:pt>
                <c:pt idx="1013">
                  <c:v>43332</c:v>
                </c:pt>
                <c:pt idx="1014">
                  <c:v>43333</c:v>
                </c:pt>
                <c:pt idx="1015">
                  <c:v>43334</c:v>
                </c:pt>
                <c:pt idx="1016">
                  <c:v>43335</c:v>
                </c:pt>
                <c:pt idx="1017">
                  <c:v>43336</c:v>
                </c:pt>
                <c:pt idx="1018">
                  <c:v>43337</c:v>
                </c:pt>
                <c:pt idx="1019">
                  <c:v>43338</c:v>
                </c:pt>
                <c:pt idx="1020">
                  <c:v>43339</c:v>
                </c:pt>
                <c:pt idx="1021">
                  <c:v>43340</c:v>
                </c:pt>
                <c:pt idx="1022">
                  <c:v>43341</c:v>
                </c:pt>
                <c:pt idx="1023">
                  <c:v>43342</c:v>
                </c:pt>
                <c:pt idx="1024">
                  <c:v>43343</c:v>
                </c:pt>
                <c:pt idx="1025">
                  <c:v>43344</c:v>
                </c:pt>
                <c:pt idx="1026">
                  <c:v>43345</c:v>
                </c:pt>
                <c:pt idx="1027">
                  <c:v>43346</c:v>
                </c:pt>
                <c:pt idx="1028">
                  <c:v>43347</c:v>
                </c:pt>
                <c:pt idx="1029">
                  <c:v>43348</c:v>
                </c:pt>
                <c:pt idx="1030">
                  <c:v>43349</c:v>
                </c:pt>
                <c:pt idx="1031">
                  <c:v>43350</c:v>
                </c:pt>
                <c:pt idx="1032">
                  <c:v>43351</c:v>
                </c:pt>
                <c:pt idx="1033">
                  <c:v>43352</c:v>
                </c:pt>
                <c:pt idx="1034">
                  <c:v>43353</c:v>
                </c:pt>
                <c:pt idx="1035">
                  <c:v>43354</c:v>
                </c:pt>
                <c:pt idx="1036">
                  <c:v>43355</c:v>
                </c:pt>
                <c:pt idx="1037">
                  <c:v>43356</c:v>
                </c:pt>
                <c:pt idx="1038">
                  <c:v>43357</c:v>
                </c:pt>
                <c:pt idx="1039">
                  <c:v>43358</c:v>
                </c:pt>
                <c:pt idx="1040">
                  <c:v>43359</c:v>
                </c:pt>
                <c:pt idx="1041">
                  <c:v>43360</c:v>
                </c:pt>
                <c:pt idx="1042">
                  <c:v>43361</c:v>
                </c:pt>
                <c:pt idx="1043">
                  <c:v>43362</c:v>
                </c:pt>
                <c:pt idx="1044">
                  <c:v>43363</c:v>
                </c:pt>
                <c:pt idx="1045">
                  <c:v>43364</c:v>
                </c:pt>
                <c:pt idx="1046">
                  <c:v>43365</c:v>
                </c:pt>
                <c:pt idx="1047">
                  <c:v>43366</c:v>
                </c:pt>
                <c:pt idx="1048">
                  <c:v>43367</c:v>
                </c:pt>
                <c:pt idx="1049">
                  <c:v>43368</c:v>
                </c:pt>
                <c:pt idx="1050">
                  <c:v>43369</c:v>
                </c:pt>
                <c:pt idx="1051">
                  <c:v>43370</c:v>
                </c:pt>
                <c:pt idx="1052">
                  <c:v>43371</c:v>
                </c:pt>
                <c:pt idx="1053">
                  <c:v>43372</c:v>
                </c:pt>
                <c:pt idx="1054">
                  <c:v>43373</c:v>
                </c:pt>
                <c:pt idx="1055">
                  <c:v>43374</c:v>
                </c:pt>
                <c:pt idx="1056">
                  <c:v>43375</c:v>
                </c:pt>
                <c:pt idx="1057">
                  <c:v>43376</c:v>
                </c:pt>
                <c:pt idx="1058">
                  <c:v>43377</c:v>
                </c:pt>
                <c:pt idx="1059">
                  <c:v>43378</c:v>
                </c:pt>
                <c:pt idx="1060">
                  <c:v>43379</c:v>
                </c:pt>
                <c:pt idx="1061">
                  <c:v>43380</c:v>
                </c:pt>
                <c:pt idx="1062">
                  <c:v>43381</c:v>
                </c:pt>
                <c:pt idx="1063">
                  <c:v>43382</c:v>
                </c:pt>
                <c:pt idx="1064">
                  <c:v>43383</c:v>
                </c:pt>
                <c:pt idx="1065">
                  <c:v>43384</c:v>
                </c:pt>
                <c:pt idx="1066">
                  <c:v>43385</c:v>
                </c:pt>
                <c:pt idx="1067">
                  <c:v>43386</c:v>
                </c:pt>
                <c:pt idx="1068">
                  <c:v>43387</c:v>
                </c:pt>
                <c:pt idx="1069">
                  <c:v>43388</c:v>
                </c:pt>
                <c:pt idx="1070">
                  <c:v>43389</c:v>
                </c:pt>
                <c:pt idx="1071">
                  <c:v>43390</c:v>
                </c:pt>
                <c:pt idx="1072">
                  <c:v>43391</c:v>
                </c:pt>
                <c:pt idx="1073">
                  <c:v>43392</c:v>
                </c:pt>
                <c:pt idx="1074">
                  <c:v>43393</c:v>
                </c:pt>
                <c:pt idx="1075">
                  <c:v>43394</c:v>
                </c:pt>
                <c:pt idx="1076">
                  <c:v>43395</c:v>
                </c:pt>
                <c:pt idx="1077">
                  <c:v>43396</c:v>
                </c:pt>
                <c:pt idx="1078">
                  <c:v>43397</c:v>
                </c:pt>
                <c:pt idx="1079">
                  <c:v>43398</c:v>
                </c:pt>
                <c:pt idx="1080">
                  <c:v>43399</c:v>
                </c:pt>
                <c:pt idx="1081">
                  <c:v>43400</c:v>
                </c:pt>
                <c:pt idx="1082">
                  <c:v>43401</c:v>
                </c:pt>
                <c:pt idx="1083">
                  <c:v>43402</c:v>
                </c:pt>
                <c:pt idx="1084">
                  <c:v>43403</c:v>
                </c:pt>
                <c:pt idx="1085">
                  <c:v>43404</c:v>
                </c:pt>
                <c:pt idx="1086">
                  <c:v>43405</c:v>
                </c:pt>
                <c:pt idx="1087">
                  <c:v>43406</c:v>
                </c:pt>
                <c:pt idx="1088">
                  <c:v>43407</c:v>
                </c:pt>
                <c:pt idx="1089">
                  <c:v>43408</c:v>
                </c:pt>
                <c:pt idx="1090">
                  <c:v>43409</c:v>
                </c:pt>
                <c:pt idx="1091">
                  <c:v>43410</c:v>
                </c:pt>
                <c:pt idx="1092">
                  <c:v>43411</c:v>
                </c:pt>
                <c:pt idx="1093">
                  <c:v>43412</c:v>
                </c:pt>
                <c:pt idx="1094">
                  <c:v>43413</c:v>
                </c:pt>
                <c:pt idx="1095">
                  <c:v>43414</c:v>
                </c:pt>
                <c:pt idx="1096">
                  <c:v>43415</c:v>
                </c:pt>
                <c:pt idx="1097">
                  <c:v>43416</c:v>
                </c:pt>
                <c:pt idx="1098">
                  <c:v>43417</c:v>
                </c:pt>
                <c:pt idx="1099">
                  <c:v>43418</c:v>
                </c:pt>
                <c:pt idx="1100">
                  <c:v>43419</c:v>
                </c:pt>
                <c:pt idx="1101">
                  <c:v>43420</c:v>
                </c:pt>
                <c:pt idx="1102">
                  <c:v>43421</c:v>
                </c:pt>
                <c:pt idx="1103">
                  <c:v>43422</c:v>
                </c:pt>
                <c:pt idx="1104">
                  <c:v>43423</c:v>
                </c:pt>
                <c:pt idx="1105">
                  <c:v>43424</c:v>
                </c:pt>
                <c:pt idx="1106">
                  <c:v>43425</c:v>
                </c:pt>
                <c:pt idx="1107">
                  <c:v>43426</c:v>
                </c:pt>
                <c:pt idx="1108">
                  <c:v>43427</c:v>
                </c:pt>
                <c:pt idx="1109">
                  <c:v>43428</c:v>
                </c:pt>
                <c:pt idx="1110">
                  <c:v>43429</c:v>
                </c:pt>
                <c:pt idx="1111">
                  <c:v>43430</c:v>
                </c:pt>
                <c:pt idx="1112">
                  <c:v>43431</c:v>
                </c:pt>
                <c:pt idx="1113">
                  <c:v>43432</c:v>
                </c:pt>
                <c:pt idx="1114">
                  <c:v>43433</c:v>
                </c:pt>
                <c:pt idx="1115">
                  <c:v>43434</c:v>
                </c:pt>
                <c:pt idx="1116">
                  <c:v>43435</c:v>
                </c:pt>
                <c:pt idx="1117">
                  <c:v>43436</c:v>
                </c:pt>
                <c:pt idx="1118">
                  <c:v>43437</c:v>
                </c:pt>
                <c:pt idx="1119">
                  <c:v>43438</c:v>
                </c:pt>
                <c:pt idx="1120">
                  <c:v>43439</c:v>
                </c:pt>
                <c:pt idx="1121">
                  <c:v>43440</c:v>
                </c:pt>
                <c:pt idx="1122">
                  <c:v>43441</c:v>
                </c:pt>
                <c:pt idx="1123">
                  <c:v>43442</c:v>
                </c:pt>
                <c:pt idx="1124">
                  <c:v>43443</c:v>
                </c:pt>
                <c:pt idx="1125">
                  <c:v>43444</c:v>
                </c:pt>
                <c:pt idx="1126">
                  <c:v>43445</c:v>
                </c:pt>
                <c:pt idx="1127">
                  <c:v>43446</c:v>
                </c:pt>
                <c:pt idx="1128">
                  <c:v>43447</c:v>
                </c:pt>
                <c:pt idx="1129">
                  <c:v>43448</c:v>
                </c:pt>
                <c:pt idx="1130">
                  <c:v>43449</c:v>
                </c:pt>
                <c:pt idx="1131">
                  <c:v>43450</c:v>
                </c:pt>
                <c:pt idx="1132">
                  <c:v>43451</c:v>
                </c:pt>
                <c:pt idx="1133">
                  <c:v>43452</c:v>
                </c:pt>
                <c:pt idx="1134">
                  <c:v>43453</c:v>
                </c:pt>
                <c:pt idx="1135">
                  <c:v>43454</c:v>
                </c:pt>
                <c:pt idx="1136">
                  <c:v>43455</c:v>
                </c:pt>
                <c:pt idx="1137">
                  <c:v>43456</c:v>
                </c:pt>
                <c:pt idx="1138">
                  <c:v>43457</c:v>
                </c:pt>
                <c:pt idx="1139">
                  <c:v>43458</c:v>
                </c:pt>
                <c:pt idx="1140">
                  <c:v>43459</c:v>
                </c:pt>
                <c:pt idx="1141">
                  <c:v>43460</c:v>
                </c:pt>
                <c:pt idx="1142">
                  <c:v>43461</c:v>
                </c:pt>
                <c:pt idx="1143">
                  <c:v>43462</c:v>
                </c:pt>
                <c:pt idx="1144">
                  <c:v>43463</c:v>
                </c:pt>
                <c:pt idx="1145">
                  <c:v>43464</c:v>
                </c:pt>
                <c:pt idx="1146">
                  <c:v>43465</c:v>
                </c:pt>
                <c:pt idx="1147">
                  <c:v>43466</c:v>
                </c:pt>
                <c:pt idx="1148">
                  <c:v>43467</c:v>
                </c:pt>
                <c:pt idx="1149">
                  <c:v>43468</c:v>
                </c:pt>
                <c:pt idx="1150">
                  <c:v>43469</c:v>
                </c:pt>
                <c:pt idx="1151">
                  <c:v>43470</c:v>
                </c:pt>
                <c:pt idx="1152">
                  <c:v>43471</c:v>
                </c:pt>
                <c:pt idx="1153">
                  <c:v>43472</c:v>
                </c:pt>
                <c:pt idx="1154">
                  <c:v>43473</c:v>
                </c:pt>
                <c:pt idx="1155">
                  <c:v>43474</c:v>
                </c:pt>
                <c:pt idx="1156">
                  <c:v>43475</c:v>
                </c:pt>
                <c:pt idx="1157">
                  <c:v>43476</c:v>
                </c:pt>
                <c:pt idx="1158">
                  <c:v>43477</c:v>
                </c:pt>
                <c:pt idx="1159">
                  <c:v>43478</c:v>
                </c:pt>
                <c:pt idx="1160">
                  <c:v>43479</c:v>
                </c:pt>
                <c:pt idx="1161">
                  <c:v>43480</c:v>
                </c:pt>
                <c:pt idx="1162">
                  <c:v>43481</c:v>
                </c:pt>
                <c:pt idx="1163">
                  <c:v>43482</c:v>
                </c:pt>
                <c:pt idx="1164">
                  <c:v>43483</c:v>
                </c:pt>
                <c:pt idx="1165">
                  <c:v>43484</c:v>
                </c:pt>
                <c:pt idx="1166">
                  <c:v>43485</c:v>
                </c:pt>
                <c:pt idx="1167">
                  <c:v>43486</c:v>
                </c:pt>
                <c:pt idx="1168">
                  <c:v>43487</c:v>
                </c:pt>
                <c:pt idx="1169">
                  <c:v>43488</c:v>
                </c:pt>
                <c:pt idx="1170">
                  <c:v>43489</c:v>
                </c:pt>
                <c:pt idx="1171">
                  <c:v>43490</c:v>
                </c:pt>
                <c:pt idx="1172">
                  <c:v>43491</c:v>
                </c:pt>
                <c:pt idx="1173">
                  <c:v>43492</c:v>
                </c:pt>
                <c:pt idx="1174">
                  <c:v>43493</c:v>
                </c:pt>
                <c:pt idx="1175">
                  <c:v>43494</c:v>
                </c:pt>
                <c:pt idx="1176">
                  <c:v>43495</c:v>
                </c:pt>
                <c:pt idx="1177">
                  <c:v>43496</c:v>
                </c:pt>
                <c:pt idx="1178">
                  <c:v>43497</c:v>
                </c:pt>
                <c:pt idx="1179">
                  <c:v>43498</c:v>
                </c:pt>
                <c:pt idx="1180">
                  <c:v>43499</c:v>
                </c:pt>
                <c:pt idx="1181">
                  <c:v>43500</c:v>
                </c:pt>
                <c:pt idx="1182">
                  <c:v>43501</c:v>
                </c:pt>
                <c:pt idx="1183">
                  <c:v>43502</c:v>
                </c:pt>
                <c:pt idx="1184">
                  <c:v>43503</c:v>
                </c:pt>
                <c:pt idx="1185">
                  <c:v>43504</c:v>
                </c:pt>
                <c:pt idx="1186">
                  <c:v>43505</c:v>
                </c:pt>
                <c:pt idx="1187">
                  <c:v>43506</c:v>
                </c:pt>
                <c:pt idx="1188">
                  <c:v>43507</c:v>
                </c:pt>
                <c:pt idx="1189">
                  <c:v>43508</c:v>
                </c:pt>
                <c:pt idx="1190">
                  <c:v>43509</c:v>
                </c:pt>
                <c:pt idx="1191">
                  <c:v>43510</c:v>
                </c:pt>
                <c:pt idx="1192">
                  <c:v>43511</c:v>
                </c:pt>
                <c:pt idx="1193">
                  <c:v>43512</c:v>
                </c:pt>
                <c:pt idx="1194">
                  <c:v>43513</c:v>
                </c:pt>
                <c:pt idx="1195">
                  <c:v>43514</c:v>
                </c:pt>
                <c:pt idx="1196">
                  <c:v>43515</c:v>
                </c:pt>
                <c:pt idx="1197">
                  <c:v>43516</c:v>
                </c:pt>
                <c:pt idx="1198">
                  <c:v>43517</c:v>
                </c:pt>
                <c:pt idx="1199">
                  <c:v>43518</c:v>
                </c:pt>
                <c:pt idx="1200">
                  <c:v>43519</c:v>
                </c:pt>
                <c:pt idx="1201">
                  <c:v>43520</c:v>
                </c:pt>
                <c:pt idx="1202">
                  <c:v>43521</c:v>
                </c:pt>
                <c:pt idx="1203">
                  <c:v>43522</c:v>
                </c:pt>
                <c:pt idx="1204">
                  <c:v>43523</c:v>
                </c:pt>
                <c:pt idx="1205">
                  <c:v>43524</c:v>
                </c:pt>
                <c:pt idx="1206">
                  <c:v>43525</c:v>
                </c:pt>
                <c:pt idx="1207">
                  <c:v>43526</c:v>
                </c:pt>
                <c:pt idx="1208">
                  <c:v>43527</c:v>
                </c:pt>
                <c:pt idx="1209">
                  <c:v>43528</c:v>
                </c:pt>
                <c:pt idx="1210">
                  <c:v>43529</c:v>
                </c:pt>
                <c:pt idx="1211">
                  <c:v>43530</c:v>
                </c:pt>
                <c:pt idx="1212">
                  <c:v>43531</c:v>
                </c:pt>
                <c:pt idx="1213">
                  <c:v>43532</c:v>
                </c:pt>
                <c:pt idx="1214">
                  <c:v>43533</c:v>
                </c:pt>
                <c:pt idx="1215">
                  <c:v>43534</c:v>
                </c:pt>
                <c:pt idx="1216">
                  <c:v>43535</c:v>
                </c:pt>
                <c:pt idx="1217">
                  <c:v>43536</c:v>
                </c:pt>
                <c:pt idx="1218">
                  <c:v>43537</c:v>
                </c:pt>
                <c:pt idx="1219">
                  <c:v>43538</c:v>
                </c:pt>
                <c:pt idx="1220">
                  <c:v>43539</c:v>
                </c:pt>
                <c:pt idx="1221">
                  <c:v>43540</c:v>
                </c:pt>
                <c:pt idx="1222">
                  <c:v>43541</c:v>
                </c:pt>
                <c:pt idx="1223">
                  <c:v>43542</c:v>
                </c:pt>
                <c:pt idx="1224">
                  <c:v>43543</c:v>
                </c:pt>
                <c:pt idx="1225">
                  <c:v>43544</c:v>
                </c:pt>
                <c:pt idx="1226">
                  <c:v>43545</c:v>
                </c:pt>
                <c:pt idx="1227">
                  <c:v>43546</c:v>
                </c:pt>
                <c:pt idx="1228">
                  <c:v>43547</c:v>
                </c:pt>
                <c:pt idx="1229">
                  <c:v>43548</c:v>
                </c:pt>
                <c:pt idx="1230">
                  <c:v>43549</c:v>
                </c:pt>
                <c:pt idx="1231">
                  <c:v>43550</c:v>
                </c:pt>
                <c:pt idx="1232">
                  <c:v>43551</c:v>
                </c:pt>
                <c:pt idx="1233">
                  <c:v>43552</c:v>
                </c:pt>
                <c:pt idx="1234">
                  <c:v>43553</c:v>
                </c:pt>
                <c:pt idx="1235">
                  <c:v>43554</c:v>
                </c:pt>
                <c:pt idx="1236">
                  <c:v>43555</c:v>
                </c:pt>
                <c:pt idx="1237">
                  <c:v>43556</c:v>
                </c:pt>
                <c:pt idx="1238">
                  <c:v>43557</c:v>
                </c:pt>
                <c:pt idx="1239">
                  <c:v>43558</c:v>
                </c:pt>
                <c:pt idx="1240">
                  <c:v>43559</c:v>
                </c:pt>
                <c:pt idx="1241">
                  <c:v>43560</c:v>
                </c:pt>
                <c:pt idx="1242">
                  <c:v>43561</c:v>
                </c:pt>
                <c:pt idx="1243">
                  <c:v>43562</c:v>
                </c:pt>
                <c:pt idx="1244">
                  <c:v>43563</c:v>
                </c:pt>
                <c:pt idx="1245">
                  <c:v>43564</c:v>
                </c:pt>
                <c:pt idx="1246">
                  <c:v>43565</c:v>
                </c:pt>
                <c:pt idx="1247">
                  <c:v>43566</c:v>
                </c:pt>
                <c:pt idx="1248">
                  <c:v>43567</c:v>
                </c:pt>
                <c:pt idx="1249">
                  <c:v>43568</c:v>
                </c:pt>
                <c:pt idx="1250">
                  <c:v>43569</c:v>
                </c:pt>
                <c:pt idx="1251">
                  <c:v>43570</c:v>
                </c:pt>
                <c:pt idx="1252">
                  <c:v>43571</c:v>
                </c:pt>
                <c:pt idx="1253">
                  <c:v>43572</c:v>
                </c:pt>
                <c:pt idx="1254">
                  <c:v>43573</c:v>
                </c:pt>
                <c:pt idx="1255">
                  <c:v>43574</c:v>
                </c:pt>
                <c:pt idx="1256">
                  <c:v>43575</c:v>
                </c:pt>
                <c:pt idx="1257">
                  <c:v>43576</c:v>
                </c:pt>
                <c:pt idx="1258">
                  <c:v>43577</c:v>
                </c:pt>
                <c:pt idx="1259">
                  <c:v>43578</c:v>
                </c:pt>
                <c:pt idx="1260">
                  <c:v>43579</c:v>
                </c:pt>
                <c:pt idx="1261">
                  <c:v>43580</c:v>
                </c:pt>
                <c:pt idx="1262">
                  <c:v>43581</c:v>
                </c:pt>
                <c:pt idx="1263">
                  <c:v>43582</c:v>
                </c:pt>
                <c:pt idx="1264">
                  <c:v>43583</c:v>
                </c:pt>
                <c:pt idx="1265">
                  <c:v>43584</c:v>
                </c:pt>
                <c:pt idx="1266">
                  <c:v>43585</c:v>
                </c:pt>
                <c:pt idx="1267">
                  <c:v>43586</c:v>
                </c:pt>
                <c:pt idx="1268">
                  <c:v>43587</c:v>
                </c:pt>
                <c:pt idx="1269">
                  <c:v>43588</c:v>
                </c:pt>
                <c:pt idx="1270">
                  <c:v>43589</c:v>
                </c:pt>
                <c:pt idx="1271">
                  <c:v>43590</c:v>
                </c:pt>
                <c:pt idx="1272">
                  <c:v>43591</c:v>
                </c:pt>
                <c:pt idx="1273">
                  <c:v>43592</c:v>
                </c:pt>
                <c:pt idx="1274">
                  <c:v>43593</c:v>
                </c:pt>
                <c:pt idx="1275">
                  <c:v>43594</c:v>
                </c:pt>
                <c:pt idx="1276">
                  <c:v>43595</c:v>
                </c:pt>
                <c:pt idx="1277">
                  <c:v>43596</c:v>
                </c:pt>
                <c:pt idx="1278">
                  <c:v>43597</c:v>
                </c:pt>
                <c:pt idx="1279">
                  <c:v>43598</c:v>
                </c:pt>
                <c:pt idx="1280">
                  <c:v>43599</c:v>
                </c:pt>
                <c:pt idx="1281">
                  <c:v>43600</c:v>
                </c:pt>
                <c:pt idx="1282">
                  <c:v>43601</c:v>
                </c:pt>
                <c:pt idx="1283">
                  <c:v>43602</c:v>
                </c:pt>
                <c:pt idx="1284">
                  <c:v>43603</c:v>
                </c:pt>
                <c:pt idx="1285">
                  <c:v>43604</c:v>
                </c:pt>
                <c:pt idx="1286">
                  <c:v>43605</c:v>
                </c:pt>
                <c:pt idx="1287">
                  <c:v>43606</c:v>
                </c:pt>
                <c:pt idx="1288">
                  <c:v>43607</c:v>
                </c:pt>
                <c:pt idx="1289">
                  <c:v>43608</c:v>
                </c:pt>
                <c:pt idx="1290">
                  <c:v>43609</c:v>
                </c:pt>
                <c:pt idx="1291">
                  <c:v>43610</c:v>
                </c:pt>
                <c:pt idx="1292">
                  <c:v>43611</c:v>
                </c:pt>
                <c:pt idx="1293">
                  <c:v>43612</c:v>
                </c:pt>
                <c:pt idx="1294">
                  <c:v>43613</c:v>
                </c:pt>
                <c:pt idx="1295">
                  <c:v>43614</c:v>
                </c:pt>
                <c:pt idx="1296">
                  <c:v>43615</c:v>
                </c:pt>
                <c:pt idx="1297">
                  <c:v>43616</c:v>
                </c:pt>
                <c:pt idx="1298">
                  <c:v>43617</c:v>
                </c:pt>
                <c:pt idx="1299">
                  <c:v>43618</c:v>
                </c:pt>
                <c:pt idx="1300">
                  <c:v>43619</c:v>
                </c:pt>
                <c:pt idx="1301">
                  <c:v>43620</c:v>
                </c:pt>
                <c:pt idx="1302">
                  <c:v>43621</c:v>
                </c:pt>
                <c:pt idx="1303">
                  <c:v>43622</c:v>
                </c:pt>
                <c:pt idx="1304">
                  <c:v>43623</c:v>
                </c:pt>
                <c:pt idx="1305">
                  <c:v>43624</c:v>
                </c:pt>
                <c:pt idx="1306">
                  <c:v>43625</c:v>
                </c:pt>
                <c:pt idx="1307">
                  <c:v>43626</c:v>
                </c:pt>
                <c:pt idx="1308">
                  <c:v>43627</c:v>
                </c:pt>
                <c:pt idx="1309">
                  <c:v>43628</c:v>
                </c:pt>
                <c:pt idx="1310">
                  <c:v>43629</c:v>
                </c:pt>
                <c:pt idx="1311">
                  <c:v>43630</c:v>
                </c:pt>
                <c:pt idx="1312">
                  <c:v>43631</c:v>
                </c:pt>
                <c:pt idx="1313">
                  <c:v>43632</c:v>
                </c:pt>
                <c:pt idx="1314">
                  <c:v>43633</c:v>
                </c:pt>
                <c:pt idx="1315">
                  <c:v>43634</c:v>
                </c:pt>
                <c:pt idx="1316">
                  <c:v>43635</c:v>
                </c:pt>
                <c:pt idx="1317">
                  <c:v>43636</c:v>
                </c:pt>
                <c:pt idx="1318">
                  <c:v>43637</c:v>
                </c:pt>
                <c:pt idx="1319">
                  <c:v>43638</c:v>
                </c:pt>
                <c:pt idx="1320">
                  <c:v>43639</c:v>
                </c:pt>
                <c:pt idx="1321">
                  <c:v>43640</c:v>
                </c:pt>
                <c:pt idx="1322">
                  <c:v>43641</c:v>
                </c:pt>
                <c:pt idx="1323">
                  <c:v>43642</c:v>
                </c:pt>
                <c:pt idx="1324">
                  <c:v>43643</c:v>
                </c:pt>
                <c:pt idx="1325">
                  <c:v>43644</c:v>
                </c:pt>
                <c:pt idx="1326">
                  <c:v>43645</c:v>
                </c:pt>
                <c:pt idx="1327">
                  <c:v>43646</c:v>
                </c:pt>
                <c:pt idx="1328">
                  <c:v>43647</c:v>
                </c:pt>
                <c:pt idx="1329">
                  <c:v>43648</c:v>
                </c:pt>
                <c:pt idx="1330">
                  <c:v>43649</c:v>
                </c:pt>
                <c:pt idx="1331">
                  <c:v>43650</c:v>
                </c:pt>
                <c:pt idx="1332">
                  <c:v>43651</c:v>
                </c:pt>
                <c:pt idx="1333">
                  <c:v>43652</c:v>
                </c:pt>
                <c:pt idx="1334">
                  <c:v>43653</c:v>
                </c:pt>
                <c:pt idx="1335">
                  <c:v>43654</c:v>
                </c:pt>
                <c:pt idx="1336">
                  <c:v>43655</c:v>
                </c:pt>
                <c:pt idx="1337">
                  <c:v>43656</c:v>
                </c:pt>
                <c:pt idx="1338">
                  <c:v>43657</c:v>
                </c:pt>
                <c:pt idx="1339">
                  <c:v>43658</c:v>
                </c:pt>
                <c:pt idx="1340">
                  <c:v>43659</c:v>
                </c:pt>
                <c:pt idx="1341">
                  <c:v>43660</c:v>
                </c:pt>
                <c:pt idx="1342">
                  <c:v>43661</c:v>
                </c:pt>
                <c:pt idx="1343">
                  <c:v>43662</c:v>
                </c:pt>
                <c:pt idx="1344">
                  <c:v>43663</c:v>
                </c:pt>
                <c:pt idx="1345">
                  <c:v>43664</c:v>
                </c:pt>
                <c:pt idx="1346">
                  <c:v>43665</c:v>
                </c:pt>
                <c:pt idx="1347">
                  <c:v>43666</c:v>
                </c:pt>
                <c:pt idx="1348">
                  <c:v>43667</c:v>
                </c:pt>
                <c:pt idx="1349">
                  <c:v>43668</c:v>
                </c:pt>
                <c:pt idx="1350">
                  <c:v>43669</c:v>
                </c:pt>
                <c:pt idx="1351">
                  <c:v>43670</c:v>
                </c:pt>
                <c:pt idx="1352">
                  <c:v>43671</c:v>
                </c:pt>
                <c:pt idx="1353">
                  <c:v>43672</c:v>
                </c:pt>
                <c:pt idx="1354">
                  <c:v>43673</c:v>
                </c:pt>
                <c:pt idx="1355">
                  <c:v>43674</c:v>
                </c:pt>
                <c:pt idx="1356">
                  <c:v>43675</c:v>
                </c:pt>
                <c:pt idx="1357">
                  <c:v>43676</c:v>
                </c:pt>
                <c:pt idx="1358">
                  <c:v>43677</c:v>
                </c:pt>
                <c:pt idx="1359">
                  <c:v>43678</c:v>
                </c:pt>
                <c:pt idx="1360">
                  <c:v>43679</c:v>
                </c:pt>
                <c:pt idx="1361">
                  <c:v>43680</c:v>
                </c:pt>
                <c:pt idx="1362">
                  <c:v>43681</c:v>
                </c:pt>
                <c:pt idx="1363">
                  <c:v>43682</c:v>
                </c:pt>
                <c:pt idx="1364">
                  <c:v>43683</c:v>
                </c:pt>
                <c:pt idx="1365">
                  <c:v>43684</c:v>
                </c:pt>
                <c:pt idx="1366">
                  <c:v>43685</c:v>
                </c:pt>
                <c:pt idx="1367">
                  <c:v>43686</c:v>
                </c:pt>
                <c:pt idx="1368">
                  <c:v>43687</c:v>
                </c:pt>
                <c:pt idx="1369">
                  <c:v>43688</c:v>
                </c:pt>
                <c:pt idx="1370">
                  <c:v>43689</c:v>
                </c:pt>
                <c:pt idx="1371">
                  <c:v>43690</c:v>
                </c:pt>
                <c:pt idx="1372">
                  <c:v>43691</c:v>
                </c:pt>
                <c:pt idx="1373">
                  <c:v>43692</c:v>
                </c:pt>
                <c:pt idx="1374">
                  <c:v>43693</c:v>
                </c:pt>
                <c:pt idx="1375">
                  <c:v>43694</c:v>
                </c:pt>
                <c:pt idx="1376">
                  <c:v>43695</c:v>
                </c:pt>
                <c:pt idx="1377">
                  <c:v>43696</c:v>
                </c:pt>
                <c:pt idx="1378">
                  <c:v>43697</c:v>
                </c:pt>
                <c:pt idx="1379">
                  <c:v>43698</c:v>
                </c:pt>
                <c:pt idx="1380">
                  <c:v>43699</c:v>
                </c:pt>
                <c:pt idx="1381">
                  <c:v>43700</c:v>
                </c:pt>
                <c:pt idx="1382">
                  <c:v>43701</c:v>
                </c:pt>
                <c:pt idx="1383">
                  <c:v>43702</c:v>
                </c:pt>
                <c:pt idx="1384">
                  <c:v>43703</c:v>
                </c:pt>
                <c:pt idx="1385">
                  <c:v>43704</c:v>
                </c:pt>
                <c:pt idx="1386">
                  <c:v>43705</c:v>
                </c:pt>
                <c:pt idx="1387">
                  <c:v>43706</c:v>
                </c:pt>
                <c:pt idx="1388">
                  <c:v>43707</c:v>
                </c:pt>
                <c:pt idx="1389">
                  <c:v>43708</c:v>
                </c:pt>
                <c:pt idx="1390">
                  <c:v>43709</c:v>
                </c:pt>
                <c:pt idx="1391">
                  <c:v>43710</c:v>
                </c:pt>
                <c:pt idx="1392">
                  <c:v>43711</c:v>
                </c:pt>
                <c:pt idx="1393">
                  <c:v>43712</c:v>
                </c:pt>
                <c:pt idx="1394">
                  <c:v>43713</c:v>
                </c:pt>
                <c:pt idx="1395">
                  <c:v>43714</c:v>
                </c:pt>
                <c:pt idx="1396">
                  <c:v>43715</c:v>
                </c:pt>
                <c:pt idx="1397">
                  <c:v>43716</c:v>
                </c:pt>
                <c:pt idx="1398">
                  <c:v>43717</c:v>
                </c:pt>
                <c:pt idx="1399">
                  <c:v>43718</c:v>
                </c:pt>
                <c:pt idx="1400">
                  <c:v>43719</c:v>
                </c:pt>
                <c:pt idx="1401">
                  <c:v>43720</c:v>
                </c:pt>
                <c:pt idx="1402">
                  <c:v>43721</c:v>
                </c:pt>
                <c:pt idx="1403">
                  <c:v>43722</c:v>
                </c:pt>
                <c:pt idx="1404">
                  <c:v>43723</c:v>
                </c:pt>
                <c:pt idx="1405">
                  <c:v>43724</c:v>
                </c:pt>
                <c:pt idx="1406">
                  <c:v>43725</c:v>
                </c:pt>
                <c:pt idx="1407">
                  <c:v>43726</c:v>
                </c:pt>
                <c:pt idx="1408">
                  <c:v>43727</c:v>
                </c:pt>
                <c:pt idx="1409">
                  <c:v>43728</c:v>
                </c:pt>
                <c:pt idx="1410">
                  <c:v>43729</c:v>
                </c:pt>
                <c:pt idx="1411">
                  <c:v>43730</c:v>
                </c:pt>
                <c:pt idx="1412">
                  <c:v>43731</c:v>
                </c:pt>
                <c:pt idx="1413">
                  <c:v>43732</c:v>
                </c:pt>
                <c:pt idx="1414">
                  <c:v>43733</c:v>
                </c:pt>
                <c:pt idx="1415">
                  <c:v>43734</c:v>
                </c:pt>
                <c:pt idx="1416">
                  <c:v>43735</c:v>
                </c:pt>
                <c:pt idx="1417">
                  <c:v>43736</c:v>
                </c:pt>
                <c:pt idx="1418">
                  <c:v>43737</c:v>
                </c:pt>
                <c:pt idx="1419">
                  <c:v>43738</c:v>
                </c:pt>
                <c:pt idx="1420">
                  <c:v>43739</c:v>
                </c:pt>
                <c:pt idx="1421">
                  <c:v>43740</c:v>
                </c:pt>
                <c:pt idx="1422">
                  <c:v>43741</c:v>
                </c:pt>
                <c:pt idx="1423">
                  <c:v>43742</c:v>
                </c:pt>
                <c:pt idx="1424">
                  <c:v>43743</c:v>
                </c:pt>
                <c:pt idx="1425">
                  <c:v>43744</c:v>
                </c:pt>
                <c:pt idx="1426">
                  <c:v>43745</c:v>
                </c:pt>
                <c:pt idx="1427">
                  <c:v>43746</c:v>
                </c:pt>
                <c:pt idx="1428">
                  <c:v>43747</c:v>
                </c:pt>
                <c:pt idx="1429">
                  <c:v>43748</c:v>
                </c:pt>
                <c:pt idx="1430">
                  <c:v>43749</c:v>
                </c:pt>
                <c:pt idx="1431">
                  <c:v>43750</c:v>
                </c:pt>
                <c:pt idx="1432">
                  <c:v>43751</c:v>
                </c:pt>
                <c:pt idx="1433">
                  <c:v>43752</c:v>
                </c:pt>
                <c:pt idx="1434">
                  <c:v>43753</c:v>
                </c:pt>
                <c:pt idx="1435">
                  <c:v>43754</c:v>
                </c:pt>
                <c:pt idx="1436">
                  <c:v>43755</c:v>
                </c:pt>
                <c:pt idx="1437">
                  <c:v>43756</c:v>
                </c:pt>
                <c:pt idx="1438">
                  <c:v>43757</c:v>
                </c:pt>
                <c:pt idx="1439">
                  <c:v>43758</c:v>
                </c:pt>
                <c:pt idx="1440">
                  <c:v>43759</c:v>
                </c:pt>
                <c:pt idx="1441">
                  <c:v>43760</c:v>
                </c:pt>
                <c:pt idx="1442">
                  <c:v>43761</c:v>
                </c:pt>
                <c:pt idx="1443">
                  <c:v>43762</c:v>
                </c:pt>
                <c:pt idx="1444">
                  <c:v>43763</c:v>
                </c:pt>
                <c:pt idx="1445">
                  <c:v>43764</c:v>
                </c:pt>
                <c:pt idx="1446">
                  <c:v>43765</c:v>
                </c:pt>
                <c:pt idx="1447">
                  <c:v>43766</c:v>
                </c:pt>
                <c:pt idx="1448">
                  <c:v>43767</c:v>
                </c:pt>
                <c:pt idx="1449">
                  <c:v>43768</c:v>
                </c:pt>
                <c:pt idx="1450">
                  <c:v>43769</c:v>
                </c:pt>
                <c:pt idx="1451">
                  <c:v>43770</c:v>
                </c:pt>
                <c:pt idx="1452">
                  <c:v>43771</c:v>
                </c:pt>
                <c:pt idx="1453">
                  <c:v>43772</c:v>
                </c:pt>
                <c:pt idx="1454">
                  <c:v>43773</c:v>
                </c:pt>
                <c:pt idx="1455">
                  <c:v>43774</c:v>
                </c:pt>
                <c:pt idx="1456">
                  <c:v>43775</c:v>
                </c:pt>
                <c:pt idx="1457">
                  <c:v>43776</c:v>
                </c:pt>
                <c:pt idx="1458">
                  <c:v>43777</c:v>
                </c:pt>
                <c:pt idx="1459">
                  <c:v>43778</c:v>
                </c:pt>
                <c:pt idx="1460">
                  <c:v>43779</c:v>
                </c:pt>
                <c:pt idx="1461">
                  <c:v>43780</c:v>
                </c:pt>
                <c:pt idx="1462">
                  <c:v>43781</c:v>
                </c:pt>
                <c:pt idx="1463">
                  <c:v>43782</c:v>
                </c:pt>
                <c:pt idx="1464">
                  <c:v>43783</c:v>
                </c:pt>
                <c:pt idx="1465">
                  <c:v>43784</c:v>
                </c:pt>
                <c:pt idx="1466">
                  <c:v>43785</c:v>
                </c:pt>
                <c:pt idx="1467">
                  <c:v>43786</c:v>
                </c:pt>
                <c:pt idx="1468">
                  <c:v>43787</c:v>
                </c:pt>
                <c:pt idx="1469">
                  <c:v>43788</c:v>
                </c:pt>
                <c:pt idx="1470">
                  <c:v>43789</c:v>
                </c:pt>
                <c:pt idx="1471">
                  <c:v>43790</c:v>
                </c:pt>
                <c:pt idx="1472">
                  <c:v>43791</c:v>
                </c:pt>
                <c:pt idx="1473">
                  <c:v>43792</c:v>
                </c:pt>
                <c:pt idx="1474">
                  <c:v>43793</c:v>
                </c:pt>
                <c:pt idx="1475">
                  <c:v>43794</c:v>
                </c:pt>
                <c:pt idx="1476">
                  <c:v>43795</c:v>
                </c:pt>
                <c:pt idx="1477">
                  <c:v>43796</c:v>
                </c:pt>
                <c:pt idx="1478">
                  <c:v>43797</c:v>
                </c:pt>
                <c:pt idx="1479">
                  <c:v>43798</c:v>
                </c:pt>
                <c:pt idx="1480">
                  <c:v>43799</c:v>
                </c:pt>
                <c:pt idx="1481">
                  <c:v>43800</c:v>
                </c:pt>
                <c:pt idx="1482">
                  <c:v>43801</c:v>
                </c:pt>
                <c:pt idx="1483">
                  <c:v>43802</c:v>
                </c:pt>
                <c:pt idx="1484">
                  <c:v>43803</c:v>
                </c:pt>
                <c:pt idx="1485">
                  <c:v>43804</c:v>
                </c:pt>
                <c:pt idx="1486">
                  <c:v>43805</c:v>
                </c:pt>
                <c:pt idx="1487">
                  <c:v>43806</c:v>
                </c:pt>
                <c:pt idx="1488">
                  <c:v>43807</c:v>
                </c:pt>
                <c:pt idx="1489">
                  <c:v>43808</c:v>
                </c:pt>
                <c:pt idx="1490">
                  <c:v>43809</c:v>
                </c:pt>
                <c:pt idx="1491">
                  <c:v>43810</c:v>
                </c:pt>
                <c:pt idx="1492">
                  <c:v>43811</c:v>
                </c:pt>
                <c:pt idx="1493">
                  <c:v>43812</c:v>
                </c:pt>
                <c:pt idx="1494">
                  <c:v>43813</c:v>
                </c:pt>
                <c:pt idx="1495">
                  <c:v>43814</c:v>
                </c:pt>
                <c:pt idx="1496">
                  <c:v>43815</c:v>
                </c:pt>
                <c:pt idx="1497">
                  <c:v>43816</c:v>
                </c:pt>
                <c:pt idx="1498">
                  <c:v>43817</c:v>
                </c:pt>
                <c:pt idx="1499">
                  <c:v>43818</c:v>
                </c:pt>
                <c:pt idx="1500">
                  <c:v>43819</c:v>
                </c:pt>
                <c:pt idx="1501">
                  <c:v>43820</c:v>
                </c:pt>
                <c:pt idx="1502">
                  <c:v>43821</c:v>
                </c:pt>
                <c:pt idx="1503">
                  <c:v>43822</c:v>
                </c:pt>
                <c:pt idx="1504">
                  <c:v>43823</c:v>
                </c:pt>
                <c:pt idx="1505">
                  <c:v>43824</c:v>
                </c:pt>
                <c:pt idx="1506">
                  <c:v>43825</c:v>
                </c:pt>
                <c:pt idx="1507">
                  <c:v>43826</c:v>
                </c:pt>
                <c:pt idx="1508">
                  <c:v>43827</c:v>
                </c:pt>
                <c:pt idx="1509">
                  <c:v>43828</c:v>
                </c:pt>
                <c:pt idx="1510">
                  <c:v>43829</c:v>
                </c:pt>
                <c:pt idx="1511">
                  <c:v>43830</c:v>
                </c:pt>
                <c:pt idx="1512">
                  <c:v>43831</c:v>
                </c:pt>
                <c:pt idx="1513">
                  <c:v>43832</c:v>
                </c:pt>
                <c:pt idx="1514">
                  <c:v>43833</c:v>
                </c:pt>
                <c:pt idx="1515">
                  <c:v>43834</c:v>
                </c:pt>
                <c:pt idx="1516">
                  <c:v>43835</c:v>
                </c:pt>
                <c:pt idx="1517">
                  <c:v>43836</c:v>
                </c:pt>
                <c:pt idx="1518">
                  <c:v>43837</c:v>
                </c:pt>
                <c:pt idx="1519">
                  <c:v>43838</c:v>
                </c:pt>
                <c:pt idx="1520">
                  <c:v>43839</c:v>
                </c:pt>
                <c:pt idx="1521">
                  <c:v>43840</c:v>
                </c:pt>
                <c:pt idx="1522">
                  <c:v>43841</c:v>
                </c:pt>
                <c:pt idx="1523">
                  <c:v>43842</c:v>
                </c:pt>
                <c:pt idx="1524">
                  <c:v>43843</c:v>
                </c:pt>
                <c:pt idx="1525">
                  <c:v>43844</c:v>
                </c:pt>
                <c:pt idx="1526">
                  <c:v>43845</c:v>
                </c:pt>
                <c:pt idx="1527">
                  <c:v>43846</c:v>
                </c:pt>
                <c:pt idx="1528">
                  <c:v>43847</c:v>
                </c:pt>
                <c:pt idx="1529">
                  <c:v>43848</c:v>
                </c:pt>
                <c:pt idx="1530">
                  <c:v>43849</c:v>
                </c:pt>
                <c:pt idx="1531">
                  <c:v>43850</c:v>
                </c:pt>
                <c:pt idx="1532">
                  <c:v>43851</c:v>
                </c:pt>
                <c:pt idx="1533">
                  <c:v>43852</c:v>
                </c:pt>
                <c:pt idx="1534">
                  <c:v>43853</c:v>
                </c:pt>
                <c:pt idx="1535">
                  <c:v>43854</c:v>
                </c:pt>
                <c:pt idx="1536">
                  <c:v>43855</c:v>
                </c:pt>
                <c:pt idx="1537">
                  <c:v>43856</c:v>
                </c:pt>
                <c:pt idx="1538">
                  <c:v>43857</c:v>
                </c:pt>
                <c:pt idx="1539">
                  <c:v>43858</c:v>
                </c:pt>
                <c:pt idx="1540">
                  <c:v>43859</c:v>
                </c:pt>
                <c:pt idx="1541">
                  <c:v>43860</c:v>
                </c:pt>
                <c:pt idx="1542">
                  <c:v>43861</c:v>
                </c:pt>
                <c:pt idx="1543">
                  <c:v>43862</c:v>
                </c:pt>
                <c:pt idx="1544">
                  <c:v>43863</c:v>
                </c:pt>
                <c:pt idx="1545">
                  <c:v>43864</c:v>
                </c:pt>
                <c:pt idx="1546">
                  <c:v>43865</c:v>
                </c:pt>
                <c:pt idx="1547">
                  <c:v>43866</c:v>
                </c:pt>
                <c:pt idx="1548">
                  <c:v>43867</c:v>
                </c:pt>
                <c:pt idx="1549">
                  <c:v>43868</c:v>
                </c:pt>
                <c:pt idx="1550">
                  <c:v>43869</c:v>
                </c:pt>
                <c:pt idx="1551">
                  <c:v>43870</c:v>
                </c:pt>
                <c:pt idx="1552">
                  <c:v>43871</c:v>
                </c:pt>
                <c:pt idx="1553">
                  <c:v>43872</c:v>
                </c:pt>
                <c:pt idx="1554">
                  <c:v>43873</c:v>
                </c:pt>
                <c:pt idx="1555">
                  <c:v>43874</c:v>
                </c:pt>
                <c:pt idx="1556">
                  <c:v>43875</c:v>
                </c:pt>
                <c:pt idx="1557">
                  <c:v>43876</c:v>
                </c:pt>
                <c:pt idx="1558">
                  <c:v>43877</c:v>
                </c:pt>
                <c:pt idx="1559">
                  <c:v>43878</c:v>
                </c:pt>
                <c:pt idx="1560">
                  <c:v>43879</c:v>
                </c:pt>
                <c:pt idx="1561">
                  <c:v>43880</c:v>
                </c:pt>
                <c:pt idx="1562">
                  <c:v>43881</c:v>
                </c:pt>
                <c:pt idx="1563">
                  <c:v>43882</c:v>
                </c:pt>
                <c:pt idx="1564">
                  <c:v>43883</c:v>
                </c:pt>
                <c:pt idx="1565">
                  <c:v>43884</c:v>
                </c:pt>
                <c:pt idx="1566">
                  <c:v>43885</c:v>
                </c:pt>
                <c:pt idx="1567">
                  <c:v>43886</c:v>
                </c:pt>
                <c:pt idx="1568">
                  <c:v>43887</c:v>
                </c:pt>
                <c:pt idx="1569">
                  <c:v>43888</c:v>
                </c:pt>
                <c:pt idx="1570">
                  <c:v>43889</c:v>
                </c:pt>
                <c:pt idx="1571">
                  <c:v>43890</c:v>
                </c:pt>
                <c:pt idx="1572">
                  <c:v>43891</c:v>
                </c:pt>
                <c:pt idx="1573">
                  <c:v>43892</c:v>
                </c:pt>
                <c:pt idx="1574">
                  <c:v>43893</c:v>
                </c:pt>
                <c:pt idx="1575">
                  <c:v>43894</c:v>
                </c:pt>
                <c:pt idx="1576">
                  <c:v>43895</c:v>
                </c:pt>
                <c:pt idx="1577">
                  <c:v>43896</c:v>
                </c:pt>
                <c:pt idx="1578">
                  <c:v>43897</c:v>
                </c:pt>
                <c:pt idx="1579">
                  <c:v>43898</c:v>
                </c:pt>
                <c:pt idx="1580">
                  <c:v>43899</c:v>
                </c:pt>
                <c:pt idx="1581">
                  <c:v>43900</c:v>
                </c:pt>
                <c:pt idx="1582">
                  <c:v>43901</c:v>
                </c:pt>
                <c:pt idx="1583">
                  <c:v>43902</c:v>
                </c:pt>
                <c:pt idx="1584">
                  <c:v>43903</c:v>
                </c:pt>
                <c:pt idx="1585">
                  <c:v>43904</c:v>
                </c:pt>
                <c:pt idx="1586">
                  <c:v>43905</c:v>
                </c:pt>
                <c:pt idx="1587">
                  <c:v>43906</c:v>
                </c:pt>
                <c:pt idx="1588">
                  <c:v>43907</c:v>
                </c:pt>
                <c:pt idx="1589">
                  <c:v>43908</c:v>
                </c:pt>
                <c:pt idx="1590">
                  <c:v>43909</c:v>
                </c:pt>
                <c:pt idx="1591">
                  <c:v>43910</c:v>
                </c:pt>
                <c:pt idx="1592">
                  <c:v>43911</c:v>
                </c:pt>
                <c:pt idx="1593">
                  <c:v>43912</c:v>
                </c:pt>
                <c:pt idx="1594">
                  <c:v>43913</c:v>
                </c:pt>
                <c:pt idx="1595">
                  <c:v>43914</c:v>
                </c:pt>
                <c:pt idx="1596">
                  <c:v>43915</c:v>
                </c:pt>
                <c:pt idx="1597">
                  <c:v>43916</c:v>
                </c:pt>
                <c:pt idx="1598">
                  <c:v>43917</c:v>
                </c:pt>
                <c:pt idx="1599">
                  <c:v>43918</c:v>
                </c:pt>
                <c:pt idx="1600">
                  <c:v>43919</c:v>
                </c:pt>
                <c:pt idx="1601">
                  <c:v>43920</c:v>
                </c:pt>
                <c:pt idx="1602">
                  <c:v>43921</c:v>
                </c:pt>
                <c:pt idx="1603">
                  <c:v>43922</c:v>
                </c:pt>
                <c:pt idx="1604">
                  <c:v>43923</c:v>
                </c:pt>
                <c:pt idx="1605">
                  <c:v>43924</c:v>
                </c:pt>
                <c:pt idx="1606">
                  <c:v>43925</c:v>
                </c:pt>
                <c:pt idx="1607">
                  <c:v>43926</c:v>
                </c:pt>
                <c:pt idx="1608">
                  <c:v>43927</c:v>
                </c:pt>
                <c:pt idx="1609">
                  <c:v>43928</c:v>
                </c:pt>
                <c:pt idx="1610">
                  <c:v>43929</c:v>
                </c:pt>
                <c:pt idx="1611">
                  <c:v>43930</c:v>
                </c:pt>
                <c:pt idx="1612">
                  <c:v>43931</c:v>
                </c:pt>
                <c:pt idx="1613">
                  <c:v>43932</c:v>
                </c:pt>
                <c:pt idx="1614">
                  <c:v>43933</c:v>
                </c:pt>
                <c:pt idx="1615">
                  <c:v>43934</c:v>
                </c:pt>
                <c:pt idx="1616">
                  <c:v>43935</c:v>
                </c:pt>
                <c:pt idx="1617">
                  <c:v>43936</c:v>
                </c:pt>
                <c:pt idx="1618">
                  <c:v>43937</c:v>
                </c:pt>
                <c:pt idx="1619">
                  <c:v>43938</c:v>
                </c:pt>
                <c:pt idx="1620">
                  <c:v>43939</c:v>
                </c:pt>
                <c:pt idx="1621">
                  <c:v>43940</c:v>
                </c:pt>
                <c:pt idx="1622">
                  <c:v>43941</c:v>
                </c:pt>
                <c:pt idx="1623">
                  <c:v>43942</c:v>
                </c:pt>
                <c:pt idx="1624">
                  <c:v>43943</c:v>
                </c:pt>
                <c:pt idx="1625">
                  <c:v>43944</c:v>
                </c:pt>
                <c:pt idx="1626">
                  <c:v>43945</c:v>
                </c:pt>
                <c:pt idx="1627">
                  <c:v>43946</c:v>
                </c:pt>
                <c:pt idx="1628">
                  <c:v>43947</c:v>
                </c:pt>
                <c:pt idx="1629">
                  <c:v>43948</c:v>
                </c:pt>
                <c:pt idx="1630">
                  <c:v>43949</c:v>
                </c:pt>
                <c:pt idx="1631">
                  <c:v>43950</c:v>
                </c:pt>
                <c:pt idx="1632">
                  <c:v>43951</c:v>
                </c:pt>
                <c:pt idx="1633">
                  <c:v>43952</c:v>
                </c:pt>
                <c:pt idx="1634">
                  <c:v>43953</c:v>
                </c:pt>
                <c:pt idx="1635">
                  <c:v>43954</c:v>
                </c:pt>
                <c:pt idx="1636">
                  <c:v>43955</c:v>
                </c:pt>
                <c:pt idx="1637">
                  <c:v>43956</c:v>
                </c:pt>
                <c:pt idx="1638">
                  <c:v>43957</c:v>
                </c:pt>
                <c:pt idx="1639">
                  <c:v>43958</c:v>
                </c:pt>
                <c:pt idx="1640">
                  <c:v>43959</c:v>
                </c:pt>
                <c:pt idx="1641">
                  <c:v>43960</c:v>
                </c:pt>
                <c:pt idx="1642">
                  <c:v>43961</c:v>
                </c:pt>
                <c:pt idx="1643">
                  <c:v>43962</c:v>
                </c:pt>
                <c:pt idx="1644">
                  <c:v>43963</c:v>
                </c:pt>
                <c:pt idx="1645">
                  <c:v>43964</c:v>
                </c:pt>
                <c:pt idx="1646">
                  <c:v>43965</c:v>
                </c:pt>
                <c:pt idx="1647">
                  <c:v>43966</c:v>
                </c:pt>
                <c:pt idx="1648">
                  <c:v>43967</c:v>
                </c:pt>
                <c:pt idx="1649">
                  <c:v>43968</c:v>
                </c:pt>
                <c:pt idx="1650">
                  <c:v>43969</c:v>
                </c:pt>
                <c:pt idx="1651">
                  <c:v>43970</c:v>
                </c:pt>
                <c:pt idx="1652">
                  <c:v>43971</c:v>
                </c:pt>
                <c:pt idx="1653">
                  <c:v>43972</c:v>
                </c:pt>
                <c:pt idx="1654">
                  <c:v>43973</c:v>
                </c:pt>
                <c:pt idx="1655">
                  <c:v>43974</c:v>
                </c:pt>
                <c:pt idx="1656">
                  <c:v>43975</c:v>
                </c:pt>
                <c:pt idx="1657">
                  <c:v>43976</c:v>
                </c:pt>
                <c:pt idx="1658">
                  <c:v>43977</c:v>
                </c:pt>
                <c:pt idx="1659">
                  <c:v>43978</c:v>
                </c:pt>
                <c:pt idx="1660">
                  <c:v>43979</c:v>
                </c:pt>
                <c:pt idx="1661">
                  <c:v>43980</c:v>
                </c:pt>
                <c:pt idx="1662">
                  <c:v>43981</c:v>
                </c:pt>
                <c:pt idx="1663">
                  <c:v>43982</c:v>
                </c:pt>
                <c:pt idx="1664">
                  <c:v>43983</c:v>
                </c:pt>
                <c:pt idx="1665">
                  <c:v>43984</c:v>
                </c:pt>
                <c:pt idx="1666">
                  <c:v>43985</c:v>
                </c:pt>
                <c:pt idx="1667">
                  <c:v>43986</c:v>
                </c:pt>
                <c:pt idx="1668">
                  <c:v>43987</c:v>
                </c:pt>
                <c:pt idx="1669">
                  <c:v>43988</c:v>
                </c:pt>
                <c:pt idx="1670">
                  <c:v>43989</c:v>
                </c:pt>
                <c:pt idx="1671">
                  <c:v>43990</c:v>
                </c:pt>
                <c:pt idx="1672">
                  <c:v>43991</c:v>
                </c:pt>
                <c:pt idx="1673">
                  <c:v>43992</c:v>
                </c:pt>
                <c:pt idx="1674">
                  <c:v>43993</c:v>
                </c:pt>
                <c:pt idx="1675">
                  <c:v>43994</c:v>
                </c:pt>
                <c:pt idx="1676">
                  <c:v>43995</c:v>
                </c:pt>
                <c:pt idx="1677">
                  <c:v>43996</c:v>
                </c:pt>
                <c:pt idx="1678">
                  <c:v>43997</c:v>
                </c:pt>
                <c:pt idx="1679">
                  <c:v>43998</c:v>
                </c:pt>
                <c:pt idx="1680">
                  <c:v>43999</c:v>
                </c:pt>
                <c:pt idx="1681">
                  <c:v>44000</c:v>
                </c:pt>
                <c:pt idx="1682">
                  <c:v>44001</c:v>
                </c:pt>
                <c:pt idx="1683">
                  <c:v>44002</c:v>
                </c:pt>
                <c:pt idx="1684">
                  <c:v>44003</c:v>
                </c:pt>
                <c:pt idx="1685">
                  <c:v>44004</c:v>
                </c:pt>
                <c:pt idx="1686">
                  <c:v>44005</c:v>
                </c:pt>
                <c:pt idx="1687">
                  <c:v>44006</c:v>
                </c:pt>
                <c:pt idx="1688">
                  <c:v>44007</c:v>
                </c:pt>
                <c:pt idx="1689">
                  <c:v>44008</c:v>
                </c:pt>
                <c:pt idx="1690">
                  <c:v>44009</c:v>
                </c:pt>
                <c:pt idx="1691">
                  <c:v>44010</c:v>
                </c:pt>
                <c:pt idx="1692">
                  <c:v>44011</c:v>
                </c:pt>
                <c:pt idx="1693">
                  <c:v>44012</c:v>
                </c:pt>
                <c:pt idx="1694">
                  <c:v>44013</c:v>
                </c:pt>
                <c:pt idx="1695">
                  <c:v>44014</c:v>
                </c:pt>
                <c:pt idx="1696">
                  <c:v>44015</c:v>
                </c:pt>
                <c:pt idx="1697">
                  <c:v>44016</c:v>
                </c:pt>
                <c:pt idx="1698">
                  <c:v>44017</c:v>
                </c:pt>
                <c:pt idx="1699">
                  <c:v>44018</c:v>
                </c:pt>
                <c:pt idx="1700">
                  <c:v>44019</c:v>
                </c:pt>
                <c:pt idx="1701">
                  <c:v>44020</c:v>
                </c:pt>
                <c:pt idx="1702">
                  <c:v>44021</c:v>
                </c:pt>
                <c:pt idx="1703">
                  <c:v>44022</c:v>
                </c:pt>
                <c:pt idx="1704">
                  <c:v>44023</c:v>
                </c:pt>
                <c:pt idx="1705">
                  <c:v>44024</c:v>
                </c:pt>
                <c:pt idx="1706">
                  <c:v>44025</c:v>
                </c:pt>
                <c:pt idx="1707">
                  <c:v>44026</c:v>
                </c:pt>
                <c:pt idx="1708">
                  <c:v>44027</c:v>
                </c:pt>
                <c:pt idx="1709">
                  <c:v>44028</c:v>
                </c:pt>
                <c:pt idx="1710">
                  <c:v>44029</c:v>
                </c:pt>
                <c:pt idx="1711">
                  <c:v>44030</c:v>
                </c:pt>
                <c:pt idx="1712">
                  <c:v>44031</c:v>
                </c:pt>
                <c:pt idx="1713">
                  <c:v>44032</c:v>
                </c:pt>
                <c:pt idx="1714">
                  <c:v>44033</c:v>
                </c:pt>
                <c:pt idx="1715">
                  <c:v>44034</c:v>
                </c:pt>
                <c:pt idx="1716">
                  <c:v>44035</c:v>
                </c:pt>
                <c:pt idx="1717">
                  <c:v>44036</c:v>
                </c:pt>
                <c:pt idx="1718">
                  <c:v>44037</c:v>
                </c:pt>
                <c:pt idx="1719">
                  <c:v>44038</c:v>
                </c:pt>
                <c:pt idx="1720">
                  <c:v>44039</c:v>
                </c:pt>
                <c:pt idx="1721">
                  <c:v>44040</c:v>
                </c:pt>
                <c:pt idx="1722">
                  <c:v>44041</c:v>
                </c:pt>
                <c:pt idx="1723">
                  <c:v>44042</c:v>
                </c:pt>
                <c:pt idx="1724">
                  <c:v>44043</c:v>
                </c:pt>
                <c:pt idx="1725">
                  <c:v>44044</c:v>
                </c:pt>
                <c:pt idx="1726">
                  <c:v>44045</c:v>
                </c:pt>
                <c:pt idx="1727">
                  <c:v>44046</c:v>
                </c:pt>
                <c:pt idx="1728">
                  <c:v>44047</c:v>
                </c:pt>
                <c:pt idx="1729">
                  <c:v>44048</c:v>
                </c:pt>
                <c:pt idx="1730">
                  <c:v>44049</c:v>
                </c:pt>
                <c:pt idx="1731">
                  <c:v>44050</c:v>
                </c:pt>
                <c:pt idx="1732">
                  <c:v>44051</c:v>
                </c:pt>
                <c:pt idx="1733">
                  <c:v>44052</c:v>
                </c:pt>
                <c:pt idx="1734">
                  <c:v>44053</c:v>
                </c:pt>
                <c:pt idx="1735">
                  <c:v>44054</c:v>
                </c:pt>
                <c:pt idx="1736">
                  <c:v>44055</c:v>
                </c:pt>
                <c:pt idx="1737">
                  <c:v>44056</c:v>
                </c:pt>
                <c:pt idx="1738">
                  <c:v>44057</c:v>
                </c:pt>
                <c:pt idx="1739">
                  <c:v>44058</c:v>
                </c:pt>
                <c:pt idx="1740">
                  <c:v>44059</c:v>
                </c:pt>
                <c:pt idx="1741">
                  <c:v>44060</c:v>
                </c:pt>
                <c:pt idx="1742">
                  <c:v>44061</c:v>
                </c:pt>
                <c:pt idx="1743">
                  <c:v>44062</c:v>
                </c:pt>
                <c:pt idx="1744">
                  <c:v>44063</c:v>
                </c:pt>
                <c:pt idx="1745">
                  <c:v>44064</c:v>
                </c:pt>
                <c:pt idx="1746">
                  <c:v>44065</c:v>
                </c:pt>
                <c:pt idx="1747">
                  <c:v>44066</c:v>
                </c:pt>
                <c:pt idx="1748">
                  <c:v>44067</c:v>
                </c:pt>
                <c:pt idx="1749">
                  <c:v>44068</c:v>
                </c:pt>
                <c:pt idx="1750">
                  <c:v>44069</c:v>
                </c:pt>
                <c:pt idx="1751">
                  <c:v>44070</c:v>
                </c:pt>
                <c:pt idx="1752">
                  <c:v>44071</c:v>
                </c:pt>
                <c:pt idx="1753">
                  <c:v>44072</c:v>
                </c:pt>
                <c:pt idx="1754">
                  <c:v>44073</c:v>
                </c:pt>
                <c:pt idx="1755">
                  <c:v>44074</c:v>
                </c:pt>
                <c:pt idx="1756">
                  <c:v>44075</c:v>
                </c:pt>
                <c:pt idx="1757">
                  <c:v>44076</c:v>
                </c:pt>
                <c:pt idx="1758">
                  <c:v>44077</c:v>
                </c:pt>
                <c:pt idx="1759">
                  <c:v>44078</c:v>
                </c:pt>
                <c:pt idx="1760">
                  <c:v>44079</c:v>
                </c:pt>
                <c:pt idx="1761">
                  <c:v>44080</c:v>
                </c:pt>
                <c:pt idx="1762">
                  <c:v>44081</c:v>
                </c:pt>
                <c:pt idx="1763">
                  <c:v>44082</c:v>
                </c:pt>
                <c:pt idx="1764">
                  <c:v>44083</c:v>
                </c:pt>
                <c:pt idx="1765">
                  <c:v>44084</c:v>
                </c:pt>
                <c:pt idx="1766">
                  <c:v>44085</c:v>
                </c:pt>
                <c:pt idx="1767">
                  <c:v>44086</c:v>
                </c:pt>
                <c:pt idx="1768">
                  <c:v>44087</c:v>
                </c:pt>
                <c:pt idx="1769">
                  <c:v>44088</c:v>
                </c:pt>
                <c:pt idx="1770">
                  <c:v>44089</c:v>
                </c:pt>
                <c:pt idx="1771">
                  <c:v>44090</c:v>
                </c:pt>
                <c:pt idx="1772">
                  <c:v>44091</c:v>
                </c:pt>
                <c:pt idx="1773">
                  <c:v>44092</c:v>
                </c:pt>
                <c:pt idx="1774">
                  <c:v>44093</c:v>
                </c:pt>
                <c:pt idx="1775">
                  <c:v>44094</c:v>
                </c:pt>
                <c:pt idx="1776">
                  <c:v>44095</c:v>
                </c:pt>
                <c:pt idx="1777">
                  <c:v>44096</c:v>
                </c:pt>
                <c:pt idx="1778">
                  <c:v>44097</c:v>
                </c:pt>
                <c:pt idx="1779">
                  <c:v>44098</c:v>
                </c:pt>
                <c:pt idx="1780">
                  <c:v>44099</c:v>
                </c:pt>
                <c:pt idx="1781">
                  <c:v>44100</c:v>
                </c:pt>
                <c:pt idx="1782">
                  <c:v>44101</c:v>
                </c:pt>
                <c:pt idx="1783">
                  <c:v>44102</c:v>
                </c:pt>
                <c:pt idx="1784">
                  <c:v>44103</c:v>
                </c:pt>
                <c:pt idx="1785">
                  <c:v>44104</c:v>
                </c:pt>
                <c:pt idx="1786">
                  <c:v>44105</c:v>
                </c:pt>
                <c:pt idx="1787">
                  <c:v>44106</c:v>
                </c:pt>
                <c:pt idx="1788">
                  <c:v>44107</c:v>
                </c:pt>
                <c:pt idx="1789">
                  <c:v>44108</c:v>
                </c:pt>
                <c:pt idx="1790">
                  <c:v>44109</c:v>
                </c:pt>
                <c:pt idx="1791">
                  <c:v>44110</c:v>
                </c:pt>
                <c:pt idx="1792">
                  <c:v>44111</c:v>
                </c:pt>
                <c:pt idx="1793">
                  <c:v>44112</c:v>
                </c:pt>
                <c:pt idx="1794">
                  <c:v>44113</c:v>
                </c:pt>
                <c:pt idx="1795">
                  <c:v>44114</c:v>
                </c:pt>
                <c:pt idx="1796">
                  <c:v>44115</c:v>
                </c:pt>
                <c:pt idx="1797">
                  <c:v>44116</c:v>
                </c:pt>
                <c:pt idx="1798">
                  <c:v>44117</c:v>
                </c:pt>
                <c:pt idx="1799">
                  <c:v>44118</c:v>
                </c:pt>
                <c:pt idx="1800">
                  <c:v>44119</c:v>
                </c:pt>
                <c:pt idx="1801">
                  <c:v>44120</c:v>
                </c:pt>
                <c:pt idx="1802">
                  <c:v>44121</c:v>
                </c:pt>
                <c:pt idx="1803">
                  <c:v>44122</c:v>
                </c:pt>
                <c:pt idx="1804">
                  <c:v>44123</c:v>
                </c:pt>
                <c:pt idx="1805">
                  <c:v>44124</c:v>
                </c:pt>
              </c:numCache>
            </c:numRef>
          </c:cat>
          <c:val>
            <c:numRef>
              <c:f>'c6-1'!$B$15:$B$1820</c:f>
              <c:numCache>
                <c:formatCode>General</c:formatCode>
                <c:ptCount val="1806"/>
                <c:pt idx="0">
                  <c:v>1.5</c:v>
                </c:pt>
                <c:pt idx="1">
                  <c:v>1.5</c:v>
                </c:pt>
                <c:pt idx="2">
                  <c:v>1.5</c:v>
                </c:pt>
                <c:pt idx="3">
                  <c:v>1.5</c:v>
                </c:pt>
                <c:pt idx="4">
                  <c:v>1.5</c:v>
                </c:pt>
                <c:pt idx="5">
                  <c:v>1.5</c:v>
                </c:pt>
                <c:pt idx="6">
                  <c:v>1.5</c:v>
                </c:pt>
                <c:pt idx="7">
                  <c:v>1.5</c:v>
                </c:pt>
                <c:pt idx="8">
                  <c:v>1.5</c:v>
                </c:pt>
                <c:pt idx="9">
                  <c:v>1.5</c:v>
                </c:pt>
                <c:pt idx="10">
                  <c:v>1.5</c:v>
                </c:pt>
                <c:pt idx="11">
                  <c:v>1.5</c:v>
                </c:pt>
                <c:pt idx="12">
                  <c:v>1.5</c:v>
                </c:pt>
                <c:pt idx="13">
                  <c:v>1.5</c:v>
                </c:pt>
                <c:pt idx="14">
                  <c:v>1.5</c:v>
                </c:pt>
                <c:pt idx="15">
                  <c:v>1.5</c:v>
                </c:pt>
                <c:pt idx="16">
                  <c:v>1.5</c:v>
                </c:pt>
                <c:pt idx="17">
                  <c:v>1.5</c:v>
                </c:pt>
                <c:pt idx="18">
                  <c:v>1.5</c:v>
                </c:pt>
                <c:pt idx="19">
                  <c:v>1.5</c:v>
                </c:pt>
                <c:pt idx="20">
                  <c:v>1.5</c:v>
                </c:pt>
                <c:pt idx="21">
                  <c:v>1.5</c:v>
                </c:pt>
                <c:pt idx="22">
                  <c:v>1.5</c:v>
                </c:pt>
                <c:pt idx="23">
                  <c:v>1.5</c:v>
                </c:pt>
                <c:pt idx="24">
                  <c:v>1.5</c:v>
                </c:pt>
                <c:pt idx="25">
                  <c:v>1.5</c:v>
                </c:pt>
                <c:pt idx="26">
                  <c:v>1.5</c:v>
                </c:pt>
                <c:pt idx="27">
                  <c:v>1.5</c:v>
                </c:pt>
                <c:pt idx="28">
                  <c:v>1.35</c:v>
                </c:pt>
                <c:pt idx="29">
                  <c:v>1.35</c:v>
                </c:pt>
                <c:pt idx="30">
                  <c:v>1.35</c:v>
                </c:pt>
                <c:pt idx="31">
                  <c:v>1.35</c:v>
                </c:pt>
                <c:pt idx="32">
                  <c:v>1.35</c:v>
                </c:pt>
                <c:pt idx="33">
                  <c:v>1.35</c:v>
                </c:pt>
                <c:pt idx="34">
                  <c:v>1.35</c:v>
                </c:pt>
                <c:pt idx="35">
                  <c:v>1.35</c:v>
                </c:pt>
                <c:pt idx="36">
                  <c:v>1.35</c:v>
                </c:pt>
                <c:pt idx="37">
                  <c:v>1.35</c:v>
                </c:pt>
                <c:pt idx="38">
                  <c:v>1.35</c:v>
                </c:pt>
                <c:pt idx="39">
                  <c:v>1.35</c:v>
                </c:pt>
                <c:pt idx="40">
                  <c:v>1.35</c:v>
                </c:pt>
                <c:pt idx="41">
                  <c:v>1.35</c:v>
                </c:pt>
                <c:pt idx="42">
                  <c:v>1.35</c:v>
                </c:pt>
                <c:pt idx="43">
                  <c:v>1.35</c:v>
                </c:pt>
                <c:pt idx="44">
                  <c:v>1.35</c:v>
                </c:pt>
                <c:pt idx="45">
                  <c:v>1.35</c:v>
                </c:pt>
                <c:pt idx="46">
                  <c:v>1.35</c:v>
                </c:pt>
                <c:pt idx="47">
                  <c:v>1.35</c:v>
                </c:pt>
                <c:pt idx="48">
                  <c:v>1.35</c:v>
                </c:pt>
                <c:pt idx="49">
                  <c:v>1.35</c:v>
                </c:pt>
                <c:pt idx="50">
                  <c:v>1.35</c:v>
                </c:pt>
                <c:pt idx="51">
                  <c:v>1.35</c:v>
                </c:pt>
                <c:pt idx="52">
                  <c:v>1.35</c:v>
                </c:pt>
                <c:pt idx="53">
                  <c:v>1.35</c:v>
                </c:pt>
                <c:pt idx="54">
                  <c:v>1.35</c:v>
                </c:pt>
                <c:pt idx="55">
                  <c:v>1.35</c:v>
                </c:pt>
                <c:pt idx="56">
                  <c:v>1.35</c:v>
                </c:pt>
                <c:pt idx="57">
                  <c:v>1.35</c:v>
                </c:pt>
                <c:pt idx="58">
                  <c:v>1.35</c:v>
                </c:pt>
                <c:pt idx="59">
                  <c:v>1.35</c:v>
                </c:pt>
                <c:pt idx="60">
                  <c:v>1.35</c:v>
                </c:pt>
                <c:pt idx="61">
                  <c:v>1.35</c:v>
                </c:pt>
                <c:pt idx="62">
                  <c:v>1.35</c:v>
                </c:pt>
                <c:pt idx="63">
                  <c:v>1.35</c:v>
                </c:pt>
                <c:pt idx="64">
                  <c:v>1.35</c:v>
                </c:pt>
                <c:pt idx="65">
                  <c:v>1.35</c:v>
                </c:pt>
                <c:pt idx="66">
                  <c:v>1.35</c:v>
                </c:pt>
                <c:pt idx="67">
                  <c:v>1.35</c:v>
                </c:pt>
                <c:pt idx="68">
                  <c:v>1.35</c:v>
                </c:pt>
                <c:pt idx="69">
                  <c:v>1.35</c:v>
                </c:pt>
                <c:pt idx="70">
                  <c:v>1.35</c:v>
                </c:pt>
                <c:pt idx="71">
                  <c:v>1.35</c:v>
                </c:pt>
                <c:pt idx="72">
                  <c:v>1.35</c:v>
                </c:pt>
                <c:pt idx="73">
                  <c:v>1.35</c:v>
                </c:pt>
                <c:pt idx="74">
                  <c:v>1.35</c:v>
                </c:pt>
                <c:pt idx="75">
                  <c:v>1.35</c:v>
                </c:pt>
                <c:pt idx="76">
                  <c:v>1.35</c:v>
                </c:pt>
                <c:pt idx="77">
                  <c:v>1.35</c:v>
                </c:pt>
                <c:pt idx="78">
                  <c:v>1.35</c:v>
                </c:pt>
                <c:pt idx="79">
                  <c:v>1.35</c:v>
                </c:pt>
                <c:pt idx="80">
                  <c:v>1.35</c:v>
                </c:pt>
                <c:pt idx="81">
                  <c:v>1.35</c:v>
                </c:pt>
                <c:pt idx="82">
                  <c:v>1.35</c:v>
                </c:pt>
                <c:pt idx="83">
                  <c:v>1.35</c:v>
                </c:pt>
                <c:pt idx="84">
                  <c:v>1.35</c:v>
                </c:pt>
                <c:pt idx="85">
                  <c:v>1.35</c:v>
                </c:pt>
                <c:pt idx="86">
                  <c:v>1.35</c:v>
                </c:pt>
                <c:pt idx="87">
                  <c:v>1.35</c:v>
                </c:pt>
                <c:pt idx="88">
                  <c:v>1.35</c:v>
                </c:pt>
                <c:pt idx="89">
                  <c:v>1.35</c:v>
                </c:pt>
                <c:pt idx="90">
                  <c:v>1.35</c:v>
                </c:pt>
                <c:pt idx="91">
                  <c:v>1.35</c:v>
                </c:pt>
                <c:pt idx="92">
                  <c:v>1.35</c:v>
                </c:pt>
                <c:pt idx="93">
                  <c:v>1.35</c:v>
                </c:pt>
                <c:pt idx="94">
                  <c:v>1.35</c:v>
                </c:pt>
                <c:pt idx="95">
                  <c:v>1.35</c:v>
                </c:pt>
                <c:pt idx="96">
                  <c:v>1.35</c:v>
                </c:pt>
                <c:pt idx="97">
                  <c:v>1.35</c:v>
                </c:pt>
                <c:pt idx="98">
                  <c:v>1.35</c:v>
                </c:pt>
                <c:pt idx="99">
                  <c:v>1.35</c:v>
                </c:pt>
                <c:pt idx="100">
                  <c:v>1.35</c:v>
                </c:pt>
                <c:pt idx="101">
                  <c:v>1.35</c:v>
                </c:pt>
                <c:pt idx="102">
                  <c:v>1.35</c:v>
                </c:pt>
                <c:pt idx="103">
                  <c:v>1.35</c:v>
                </c:pt>
                <c:pt idx="104">
                  <c:v>1.35</c:v>
                </c:pt>
                <c:pt idx="105">
                  <c:v>1.35</c:v>
                </c:pt>
                <c:pt idx="106">
                  <c:v>1.35</c:v>
                </c:pt>
                <c:pt idx="107">
                  <c:v>1.35</c:v>
                </c:pt>
                <c:pt idx="108">
                  <c:v>1.35</c:v>
                </c:pt>
                <c:pt idx="109">
                  <c:v>1.35</c:v>
                </c:pt>
                <c:pt idx="110">
                  <c:v>1.35</c:v>
                </c:pt>
                <c:pt idx="111">
                  <c:v>1.35</c:v>
                </c:pt>
                <c:pt idx="112">
                  <c:v>1.35</c:v>
                </c:pt>
                <c:pt idx="113">
                  <c:v>1.35</c:v>
                </c:pt>
                <c:pt idx="114">
                  <c:v>1.35</c:v>
                </c:pt>
                <c:pt idx="115">
                  <c:v>1.35</c:v>
                </c:pt>
                <c:pt idx="116">
                  <c:v>1.35</c:v>
                </c:pt>
                <c:pt idx="117">
                  <c:v>1.35</c:v>
                </c:pt>
                <c:pt idx="118">
                  <c:v>1.35</c:v>
                </c:pt>
                <c:pt idx="119">
                  <c:v>1.35</c:v>
                </c:pt>
                <c:pt idx="120">
                  <c:v>1.35</c:v>
                </c:pt>
                <c:pt idx="121">
                  <c:v>1.35</c:v>
                </c:pt>
                <c:pt idx="122">
                  <c:v>1.35</c:v>
                </c:pt>
                <c:pt idx="123">
                  <c:v>1.35</c:v>
                </c:pt>
                <c:pt idx="124">
                  <c:v>1.35</c:v>
                </c:pt>
                <c:pt idx="125">
                  <c:v>1.35</c:v>
                </c:pt>
                <c:pt idx="126">
                  <c:v>1.35</c:v>
                </c:pt>
                <c:pt idx="127">
                  <c:v>1.35</c:v>
                </c:pt>
                <c:pt idx="128">
                  <c:v>1.35</c:v>
                </c:pt>
                <c:pt idx="129">
                  <c:v>1.35</c:v>
                </c:pt>
                <c:pt idx="130">
                  <c:v>1.35</c:v>
                </c:pt>
                <c:pt idx="131">
                  <c:v>1.35</c:v>
                </c:pt>
                <c:pt idx="132">
                  <c:v>1.35</c:v>
                </c:pt>
                <c:pt idx="133">
                  <c:v>1.35</c:v>
                </c:pt>
                <c:pt idx="134">
                  <c:v>1.35</c:v>
                </c:pt>
                <c:pt idx="135">
                  <c:v>1.35</c:v>
                </c:pt>
                <c:pt idx="136">
                  <c:v>1.35</c:v>
                </c:pt>
                <c:pt idx="137">
                  <c:v>1.35</c:v>
                </c:pt>
                <c:pt idx="138">
                  <c:v>1.35</c:v>
                </c:pt>
                <c:pt idx="139">
                  <c:v>1.35</c:v>
                </c:pt>
                <c:pt idx="140">
                  <c:v>1.35</c:v>
                </c:pt>
                <c:pt idx="141">
                  <c:v>1.35</c:v>
                </c:pt>
                <c:pt idx="142">
                  <c:v>1.35</c:v>
                </c:pt>
                <c:pt idx="143">
                  <c:v>1.35</c:v>
                </c:pt>
                <c:pt idx="144">
                  <c:v>1.35</c:v>
                </c:pt>
                <c:pt idx="145">
                  <c:v>1.35</c:v>
                </c:pt>
                <c:pt idx="146">
                  <c:v>1.35</c:v>
                </c:pt>
                <c:pt idx="147">
                  <c:v>1.35</c:v>
                </c:pt>
                <c:pt idx="148">
                  <c:v>1.35</c:v>
                </c:pt>
                <c:pt idx="149">
                  <c:v>1.35</c:v>
                </c:pt>
                <c:pt idx="150">
                  <c:v>1.35</c:v>
                </c:pt>
                <c:pt idx="151">
                  <c:v>1.35</c:v>
                </c:pt>
                <c:pt idx="152">
                  <c:v>1.35</c:v>
                </c:pt>
                <c:pt idx="153">
                  <c:v>1.35</c:v>
                </c:pt>
                <c:pt idx="154">
                  <c:v>1.35</c:v>
                </c:pt>
                <c:pt idx="155">
                  <c:v>1.35</c:v>
                </c:pt>
                <c:pt idx="156">
                  <c:v>1.35</c:v>
                </c:pt>
                <c:pt idx="157">
                  <c:v>1.35</c:v>
                </c:pt>
                <c:pt idx="158">
                  <c:v>1.35</c:v>
                </c:pt>
                <c:pt idx="159">
                  <c:v>1.35</c:v>
                </c:pt>
                <c:pt idx="160">
                  <c:v>1.35</c:v>
                </c:pt>
                <c:pt idx="161">
                  <c:v>1.35</c:v>
                </c:pt>
                <c:pt idx="162">
                  <c:v>1.35</c:v>
                </c:pt>
                <c:pt idx="163">
                  <c:v>1.35</c:v>
                </c:pt>
                <c:pt idx="164">
                  <c:v>1.35</c:v>
                </c:pt>
                <c:pt idx="165">
                  <c:v>1.35</c:v>
                </c:pt>
                <c:pt idx="166">
                  <c:v>1.35</c:v>
                </c:pt>
                <c:pt idx="167">
                  <c:v>1.35</c:v>
                </c:pt>
                <c:pt idx="168">
                  <c:v>1.35</c:v>
                </c:pt>
                <c:pt idx="169">
                  <c:v>1.35</c:v>
                </c:pt>
                <c:pt idx="170">
                  <c:v>1.35</c:v>
                </c:pt>
                <c:pt idx="171">
                  <c:v>1.35</c:v>
                </c:pt>
                <c:pt idx="172">
                  <c:v>1.35</c:v>
                </c:pt>
                <c:pt idx="173">
                  <c:v>1.35</c:v>
                </c:pt>
                <c:pt idx="174">
                  <c:v>1.35</c:v>
                </c:pt>
                <c:pt idx="175">
                  <c:v>1.35</c:v>
                </c:pt>
                <c:pt idx="176">
                  <c:v>1.35</c:v>
                </c:pt>
                <c:pt idx="177">
                  <c:v>1.35</c:v>
                </c:pt>
                <c:pt idx="178">
                  <c:v>1.35</c:v>
                </c:pt>
                <c:pt idx="179">
                  <c:v>1.35</c:v>
                </c:pt>
                <c:pt idx="180">
                  <c:v>1.35</c:v>
                </c:pt>
                <c:pt idx="181">
                  <c:v>1.35</c:v>
                </c:pt>
                <c:pt idx="182">
                  <c:v>1.35</c:v>
                </c:pt>
                <c:pt idx="183">
                  <c:v>1.35</c:v>
                </c:pt>
                <c:pt idx="184">
                  <c:v>1.35</c:v>
                </c:pt>
                <c:pt idx="185">
                  <c:v>1.35</c:v>
                </c:pt>
                <c:pt idx="186">
                  <c:v>1.35</c:v>
                </c:pt>
                <c:pt idx="187">
                  <c:v>1.35</c:v>
                </c:pt>
                <c:pt idx="188">
                  <c:v>1.35</c:v>
                </c:pt>
                <c:pt idx="189">
                  <c:v>1.35</c:v>
                </c:pt>
                <c:pt idx="190">
                  <c:v>1.35</c:v>
                </c:pt>
                <c:pt idx="191">
                  <c:v>1.35</c:v>
                </c:pt>
                <c:pt idx="192">
                  <c:v>1.35</c:v>
                </c:pt>
                <c:pt idx="193">
                  <c:v>1.35</c:v>
                </c:pt>
                <c:pt idx="194">
                  <c:v>1.35</c:v>
                </c:pt>
                <c:pt idx="195">
                  <c:v>1.35</c:v>
                </c:pt>
                <c:pt idx="196">
                  <c:v>1.35</c:v>
                </c:pt>
                <c:pt idx="197">
                  <c:v>1.35</c:v>
                </c:pt>
                <c:pt idx="198">
                  <c:v>1.35</c:v>
                </c:pt>
                <c:pt idx="199">
                  <c:v>1.35</c:v>
                </c:pt>
                <c:pt idx="200">
                  <c:v>1.35</c:v>
                </c:pt>
                <c:pt idx="201">
                  <c:v>1.35</c:v>
                </c:pt>
                <c:pt idx="202">
                  <c:v>1.35</c:v>
                </c:pt>
                <c:pt idx="203">
                  <c:v>1.35</c:v>
                </c:pt>
                <c:pt idx="204">
                  <c:v>1.35</c:v>
                </c:pt>
                <c:pt idx="205">
                  <c:v>1.35</c:v>
                </c:pt>
                <c:pt idx="206">
                  <c:v>1.35</c:v>
                </c:pt>
                <c:pt idx="207">
                  <c:v>1.35</c:v>
                </c:pt>
                <c:pt idx="208">
                  <c:v>1.35</c:v>
                </c:pt>
                <c:pt idx="209">
                  <c:v>1.35</c:v>
                </c:pt>
                <c:pt idx="210">
                  <c:v>1.35</c:v>
                </c:pt>
                <c:pt idx="211">
                  <c:v>1.35</c:v>
                </c:pt>
                <c:pt idx="212">
                  <c:v>1.35</c:v>
                </c:pt>
                <c:pt idx="213">
                  <c:v>1.35</c:v>
                </c:pt>
                <c:pt idx="214">
                  <c:v>1.35</c:v>
                </c:pt>
                <c:pt idx="215">
                  <c:v>1.35</c:v>
                </c:pt>
                <c:pt idx="216">
                  <c:v>1.35</c:v>
                </c:pt>
                <c:pt idx="217">
                  <c:v>1.35</c:v>
                </c:pt>
                <c:pt idx="218">
                  <c:v>1.35</c:v>
                </c:pt>
                <c:pt idx="219">
                  <c:v>1.35</c:v>
                </c:pt>
                <c:pt idx="220">
                  <c:v>1.35</c:v>
                </c:pt>
                <c:pt idx="221">
                  <c:v>1.35</c:v>
                </c:pt>
                <c:pt idx="222">
                  <c:v>1.35</c:v>
                </c:pt>
                <c:pt idx="223">
                  <c:v>1.35</c:v>
                </c:pt>
                <c:pt idx="224">
                  <c:v>1.35</c:v>
                </c:pt>
                <c:pt idx="225">
                  <c:v>1.35</c:v>
                </c:pt>
                <c:pt idx="226">
                  <c:v>1.35</c:v>
                </c:pt>
                <c:pt idx="227">
                  <c:v>1.35</c:v>
                </c:pt>
                <c:pt idx="228">
                  <c:v>1.35</c:v>
                </c:pt>
                <c:pt idx="229">
                  <c:v>1.35</c:v>
                </c:pt>
                <c:pt idx="230">
                  <c:v>1.35</c:v>
                </c:pt>
                <c:pt idx="231">
                  <c:v>1.35</c:v>
                </c:pt>
                <c:pt idx="232">
                  <c:v>1.35</c:v>
                </c:pt>
                <c:pt idx="233">
                  <c:v>1.35</c:v>
                </c:pt>
                <c:pt idx="234">
                  <c:v>1.35</c:v>
                </c:pt>
                <c:pt idx="235">
                  <c:v>1.35</c:v>
                </c:pt>
                <c:pt idx="236">
                  <c:v>1.35</c:v>
                </c:pt>
                <c:pt idx="237">
                  <c:v>1.35</c:v>
                </c:pt>
                <c:pt idx="238">
                  <c:v>1.35</c:v>
                </c:pt>
                <c:pt idx="239">
                  <c:v>1.35</c:v>
                </c:pt>
                <c:pt idx="240">
                  <c:v>1.35</c:v>
                </c:pt>
                <c:pt idx="241">
                  <c:v>1.35</c:v>
                </c:pt>
                <c:pt idx="242">
                  <c:v>1.35</c:v>
                </c:pt>
                <c:pt idx="243">
                  <c:v>1.35</c:v>
                </c:pt>
                <c:pt idx="244">
                  <c:v>1.35</c:v>
                </c:pt>
                <c:pt idx="245">
                  <c:v>1.35</c:v>
                </c:pt>
                <c:pt idx="246">
                  <c:v>1.35</c:v>
                </c:pt>
                <c:pt idx="247">
                  <c:v>1.35</c:v>
                </c:pt>
                <c:pt idx="248">
                  <c:v>1.35</c:v>
                </c:pt>
                <c:pt idx="249">
                  <c:v>1.35</c:v>
                </c:pt>
                <c:pt idx="250">
                  <c:v>1.35</c:v>
                </c:pt>
                <c:pt idx="251">
                  <c:v>1.2</c:v>
                </c:pt>
                <c:pt idx="252">
                  <c:v>1.2</c:v>
                </c:pt>
                <c:pt idx="253">
                  <c:v>1.2</c:v>
                </c:pt>
                <c:pt idx="254">
                  <c:v>1.2</c:v>
                </c:pt>
                <c:pt idx="255">
                  <c:v>1.2</c:v>
                </c:pt>
                <c:pt idx="256">
                  <c:v>1.2</c:v>
                </c:pt>
                <c:pt idx="257">
                  <c:v>1.2</c:v>
                </c:pt>
                <c:pt idx="258">
                  <c:v>1.2</c:v>
                </c:pt>
                <c:pt idx="259">
                  <c:v>1.2</c:v>
                </c:pt>
                <c:pt idx="260">
                  <c:v>1.2</c:v>
                </c:pt>
                <c:pt idx="261">
                  <c:v>1.2</c:v>
                </c:pt>
                <c:pt idx="262">
                  <c:v>1.2</c:v>
                </c:pt>
                <c:pt idx="263">
                  <c:v>1.2</c:v>
                </c:pt>
                <c:pt idx="264">
                  <c:v>1.2</c:v>
                </c:pt>
                <c:pt idx="265">
                  <c:v>1.2</c:v>
                </c:pt>
                <c:pt idx="266">
                  <c:v>1.2</c:v>
                </c:pt>
                <c:pt idx="267">
                  <c:v>1.2</c:v>
                </c:pt>
                <c:pt idx="268">
                  <c:v>1.2</c:v>
                </c:pt>
                <c:pt idx="269">
                  <c:v>1.2</c:v>
                </c:pt>
                <c:pt idx="270">
                  <c:v>1.2</c:v>
                </c:pt>
                <c:pt idx="271">
                  <c:v>1.2</c:v>
                </c:pt>
                <c:pt idx="272">
                  <c:v>1.2</c:v>
                </c:pt>
                <c:pt idx="273">
                  <c:v>1.2</c:v>
                </c:pt>
                <c:pt idx="274">
                  <c:v>1.2</c:v>
                </c:pt>
                <c:pt idx="275">
                  <c:v>1.2</c:v>
                </c:pt>
                <c:pt idx="276">
                  <c:v>1.05</c:v>
                </c:pt>
                <c:pt idx="277">
                  <c:v>1.05</c:v>
                </c:pt>
                <c:pt idx="278">
                  <c:v>1.05</c:v>
                </c:pt>
                <c:pt idx="279">
                  <c:v>1.05</c:v>
                </c:pt>
                <c:pt idx="280">
                  <c:v>1.05</c:v>
                </c:pt>
                <c:pt idx="281">
                  <c:v>1.05</c:v>
                </c:pt>
                <c:pt idx="282">
                  <c:v>1.05</c:v>
                </c:pt>
                <c:pt idx="283">
                  <c:v>1.05</c:v>
                </c:pt>
                <c:pt idx="284">
                  <c:v>1.05</c:v>
                </c:pt>
                <c:pt idx="285">
                  <c:v>1.05</c:v>
                </c:pt>
                <c:pt idx="286">
                  <c:v>1.05</c:v>
                </c:pt>
                <c:pt idx="287">
                  <c:v>1.05</c:v>
                </c:pt>
                <c:pt idx="288">
                  <c:v>1.05</c:v>
                </c:pt>
                <c:pt idx="289">
                  <c:v>1.05</c:v>
                </c:pt>
                <c:pt idx="290">
                  <c:v>1.05</c:v>
                </c:pt>
                <c:pt idx="291">
                  <c:v>1.05</c:v>
                </c:pt>
                <c:pt idx="292">
                  <c:v>1.05</c:v>
                </c:pt>
                <c:pt idx="293">
                  <c:v>1.05</c:v>
                </c:pt>
                <c:pt idx="294">
                  <c:v>1.05</c:v>
                </c:pt>
                <c:pt idx="295">
                  <c:v>1.05</c:v>
                </c:pt>
                <c:pt idx="296">
                  <c:v>0.9</c:v>
                </c:pt>
                <c:pt idx="297">
                  <c:v>0.9</c:v>
                </c:pt>
                <c:pt idx="298">
                  <c:v>0.9</c:v>
                </c:pt>
                <c:pt idx="299">
                  <c:v>0.9</c:v>
                </c:pt>
                <c:pt idx="300">
                  <c:v>0.9</c:v>
                </c:pt>
                <c:pt idx="301">
                  <c:v>0.9</c:v>
                </c:pt>
                <c:pt idx="302">
                  <c:v>0.9</c:v>
                </c:pt>
                <c:pt idx="303">
                  <c:v>0.9</c:v>
                </c:pt>
                <c:pt idx="304">
                  <c:v>0.9</c:v>
                </c:pt>
                <c:pt idx="305">
                  <c:v>0.9</c:v>
                </c:pt>
                <c:pt idx="306">
                  <c:v>0.9</c:v>
                </c:pt>
                <c:pt idx="307">
                  <c:v>0.9</c:v>
                </c:pt>
                <c:pt idx="308">
                  <c:v>0.9</c:v>
                </c:pt>
                <c:pt idx="309">
                  <c:v>0.9</c:v>
                </c:pt>
                <c:pt idx="310">
                  <c:v>0.9</c:v>
                </c:pt>
                <c:pt idx="311">
                  <c:v>0.9</c:v>
                </c:pt>
                <c:pt idx="312">
                  <c:v>0.9</c:v>
                </c:pt>
                <c:pt idx="313">
                  <c:v>0.9</c:v>
                </c:pt>
                <c:pt idx="314">
                  <c:v>0.9</c:v>
                </c:pt>
                <c:pt idx="315">
                  <c:v>0.9</c:v>
                </c:pt>
                <c:pt idx="316">
                  <c:v>0.9</c:v>
                </c:pt>
                <c:pt idx="317">
                  <c:v>0.9</c:v>
                </c:pt>
                <c:pt idx="318">
                  <c:v>0.9</c:v>
                </c:pt>
                <c:pt idx="319">
                  <c:v>0.9</c:v>
                </c:pt>
                <c:pt idx="320">
                  <c:v>0.9</c:v>
                </c:pt>
                <c:pt idx="321">
                  <c:v>0.9</c:v>
                </c:pt>
                <c:pt idx="322">
                  <c:v>0.9</c:v>
                </c:pt>
                <c:pt idx="323">
                  <c:v>0.9</c:v>
                </c:pt>
                <c:pt idx="324">
                  <c:v>0.9</c:v>
                </c:pt>
                <c:pt idx="325">
                  <c:v>0.9</c:v>
                </c:pt>
                <c:pt idx="326">
                  <c:v>0.9</c:v>
                </c:pt>
                <c:pt idx="327">
                  <c:v>0.9</c:v>
                </c:pt>
                <c:pt idx="328">
                  <c:v>0.9</c:v>
                </c:pt>
                <c:pt idx="329">
                  <c:v>0.9</c:v>
                </c:pt>
                <c:pt idx="330">
                  <c:v>0.9</c:v>
                </c:pt>
                <c:pt idx="331">
                  <c:v>0.9</c:v>
                </c:pt>
                <c:pt idx="332">
                  <c:v>0.9</c:v>
                </c:pt>
                <c:pt idx="333">
                  <c:v>0.9</c:v>
                </c:pt>
                <c:pt idx="334">
                  <c:v>0.9</c:v>
                </c:pt>
                <c:pt idx="335">
                  <c:v>0.9</c:v>
                </c:pt>
                <c:pt idx="336">
                  <c:v>0.9</c:v>
                </c:pt>
                <c:pt idx="337">
                  <c:v>0.9</c:v>
                </c:pt>
                <c:pt idx="338">
                  <c:v>0.9</c:v>
                </c:pt>
                <c:pt idx="339">
                  <c:v>0.9</c:v>
                </c:pt>
                <c:pt idx="340">
                  <c:v>0.9</c:v>
                </c:pt>
                <c:pt idx="341">
                  <c:v>0.9</c:v>
                </c:pt>
                <c:pt idx="342">
                  <c:v>0.9</c:v>
                </c:pt>
                <c:pt idx="343">
                  <c:v>0.9</c:v>
                </c:pt>
                <c:pt idx="344">
                  <c:v>0.9</c:v>
                </c:pt>
                <c:pt idx="345">
                  <c:v>0.9</c:v>
                </c:pt>
                <c:pt idx="346">
                  <c:v>0.9</c:v>
                </c:pt>
                <c:pt idx="347">
                  <c:v>0.9</c:v>
                </c:pt>
                <c:pt idx="348">
                  <c:v>0.9</c:v>
                </c:pt>
                <c:pt idx="349">
                  <c:v>0.9</c:v>
                </c:pt>
                <c:pt idx="350">
                  <c:v>0.9</c:v>
                </c:pt>
                <c:pt idx="351">
                  <c:v>0.9</c:v>
                </c:pt>
                <c:pt idx="352">
                  <c:v>0.9</c:v>
                </c:pt>
                <c:pt idx="353">
                  <c:v>0.9</c:v>
                </c:pt>
                <c:pt idx="354">
                  <c:v>0.9</c:v>
                </c:pt>
                <c:pt idx="355">
                  <c:v>0.9</c:v>
                </c:pt>
                <c:pt idx="356">
                  <c:v>0.9</c:v>
                </c:pt>
                <c:pt idx="357">
                  <c:v>0.9</c:v>
                </c:pt>
                <c:pt idx="358">
                  <c:v>0.9</c:v>
                </c:pt>
                <c:pt idx="359">
                  <c:v>0.9</c:v>
                </c:pt>
                <c:pt idx="360">
                  <c:v>0.9</c:v>
                </c:pt>
                <c:pt idx="361">
                  <c:v>0.9</c:v>
                </c:pt>
                <c:pt idx="362">
                  <c:v>0.9</c:v>
                </c:pt>
                <c:pt idx="363">
                  <c:v>0.9</c:v>
                </c:pt>
                <c:pt idx="364">
                  <c:v>0.9</c:v>
                </c:pt>
                <c:pt idx="365">
                  <c:v>0.9</c:v>
                </c:pt>
                <c:pt idx="366">
                  <c:v>0.9</c:v>
                </c:pt>
                <c:pt idx="367">
                  <c:v>0.9</c:v>
                </c:pt>
                <c:pt idx="368">
                  <c:v>0.9</c:v>
                </c:pt>
                <c:pt idx="369">
                  <c:v>0.9</c:v>
                </c:pt>
                <c:pt idx="370">
                  <c:v>0.9</c:v>
                </c:pt>
                <c:pt idx="371">
                  <c:v>0.9</c:v>
                </c:pt>
                <c:pt idx="372">
                  <c:v>0.9</c:v>
                </c:pt>
                <c:pt idx="373">
                  <c:v>0.9</c:v>
                </c:pt>
                <c:pt idx="374">
                  <c:v>0.9</c:v>
                </c:pt>
                <c:pt idx="375">
                  <c:v>0.9</c:v>
                </c:pt>
                <c:pt idx="376">
                  <c:v>0.9</c:v>
                </c:pt>
                <c:pt idx="377">
                  <c:v>0.9</c:v>
                </c:pt>
                <c:pt idx="378">
                  <c:v>0.9</c:v>
                </c:pt>
                <c:pt idx="379">
                  <c:v>0.9</c:v>
                </c:pt>
                <c:pt idx="380">
                  <c:v>0.9</c:v>
                </c:pt>
                <c:pt idx="381">
                  <c:v>0.9</c:v>
                </c:pt>
                <c:pt idx="382">
                  <c:v>0.9</c:v>
                </c:pt>
                <c:pt idx="383">
                  <c:v>0.9</c:v>
                </c:pt>
                <c:pt idx="384">
                  <c:v>0.9</c:v>
                </c:pt>
                <c:pt idx="385">
                  <c:v>0.9</c:v>
                </c:pt>
                <c:pt idx="386">
                  <c:v>0.9</c:v>
                </c:pt>
                <c:pt idx="387">
                  <c:v>0.9</c:v>
                </c:pt>
                <c:pt idx="388">
                  <c:v>0.9</c:v>
                </c:pt>
                <c:pt idx="389">
                  <c:v>0.9</c:v>
                </c:pt>
                <c:pt idx="390">
                  <c:v>0.9</c:v>
                </c:pt>
                <c:pt idx="391">
                  <c:v>0.9</c:v>
                </c:pt>
                <c:pt idx="392">
                  <c:v>0.9</c:v>
                </c:pt>
                <c:pt idx="393">
                  <c:v>0.9</c:v>
                </c:pt>
                <c:pt idx="394">
                  <c:v>0.9</c:v>
                </c:pt>
                <c:pt idx="395">
                  <c:v>0.9</c:v>
                </c:pt>
                <c:pt idx="396">
                  <c:v>0.9</c:v>
                </c:pt>
                <c:pt idx="397">
                  <c:v>0.9</c:v>
                </c:pt>
                <c:pt idx="398">
                  <c:v>0.9</c:v>
                </c:pt>
                <c:pt idx="399">
                  <c:v>0.9</c:v>
                </c:pt>
                <c:pt idx="400">
                  <c:v>0.9</c:v>
                </c:pt>
                <c:pt idx="401">
                  <c:v>0.9</c:v>
                </c:pt>
                <c:pt idx="402">
                  <c:v>0.9</c:v>
                </c:pt>
                <c:pt idx="403">
                  <c:v>0.9</c:v>
                </c:pt>
                <c:pt idx="404">
                  <c:v>0.9</c:v>
                </c:pt>
                <c:pt idx="405">
                  <c:v>0.9</c:v>
                </c:pt>
                <c:pt idx="406">
                  <c:v>0.9</c:v>
                </c:pt>
                <c:pt idx="407">
                  <c:v>0.9</c:v>
                </c:pt>
                <c:pt idx="408">
                  <c:v>0.9</c:v>
                </c:pt>
                <c:pt idx="409">
                  <c:v>0.9</c:v>
                </c:pt>
                <c:pt idx="410">
                  <c:v>0.9</c:v>
                </c:pt>
                <c:pt idx="411">
                  <c:v>0.9</c:v>
                </c:pt>
                <c:pt idx="412">
                  <c:v>0.9</c:v>
                </c:pt>
                <c:pt idx="413">
                  <c:v>0.9</c:v>
                </c:pt>
                <c:pt idx="414">
                  <c:v>0.9</c:v>
                </c:pt>
                <c:pt idx="415">
                  <c:v>0.9</c:v>
                </c:pt>
                <c:pt idx="416">
                  <c:v>0.9</c:v>
                </c:pt>
                <c:pt idx="417">
                  <c:v>0.9</c:v>
                </c:pt>
                <c:pt idx="418">
                  <c:v>0.9</c:v>
                </c:pt>
                <c:pt idx="419">
                  <c:v>0.9</c:v>
                </c:pt>
                <c:pt idx="420">
                  <c:v>0.9</c:v>
                </c:pt>
                <c:pt idx="421">
                  <c:v>0.9</c:v>
                </c:pt>
                <c:pt idx="422">
                  <c:v>0.9</c:v>
                </c:pt>
                <c:pt idx="423">
                  <c:v>0.9</c:v>
                </c:pt>
                <c:pt idx="424">
                  <c:v>0.9</c:v>
                </c:pt>
                <c:pt idx="425">
                  <c:v>0.9</c:v>
                </c:pt>
                <c:pt idx="426">
                  <c:v>0.9</c:v>
                </c:pt>
                <c:pt idx="427">
                  <c:v>0.9</c:v>
                </c:pt>
                <c:pt idx="428">
                  <c:v>0.9</c:v>
                </c:pt>
                <c:pt idx="429">
                  <c:v>0.9</c:v>
                </c:pt>
                <c:pt idx="430">
                  <c:v>0.9</c:v>
                </c:pt>
                <c:pt idx="431">
                  <c:v>0.9</c:v>
                </c:pt>
                <c:pt idx="432">
                  <c:v>0.9</c:v>
                </c:pt>
                <c:pt idx="433">
                  <c:v>0.9</c:v>
                </c:pt>
                <c:pt idx="434">
                  <c:v>0.9</c:v>
                </c:pt>
                <c:pt idx="435">
                  <c:v>0.9</c:v>
                </c:pt>
                <c:pt idx="436">
                  <c:v>0.9</c:v>
                </c:pt>
                <c:pt idx="437">
                  <c:v>0.9</c:v>
                </c:pt>
                <c:pt idx="438">
                  <c:v>0.9</c:v>
                </c:pt>
                <c:pt idx="439">
                  <c:v>0.9</c:v>
                </c:pt>
                <c:pt idx="440">
                  <c:v>0.9</c:v>
                </c:pt>
                <c:pt idx="441">
                  <c:v>0.9</c:v>
                </c:pt>
                <c:pt idx="442">
                  <c:v>0.9</c:v>
                </c:pt>
                <c:pt idx="443">
                  <c:v>0.9</c:v>
                </c:pt>
                <c:pt idx="444">
                  <c:v>0.9</c:v>
                </c:pt>
                <c:pt idx="445">
                  <c:v>0.9</c:v>
                </c:pt>
                <c:pt idx="446">
                  <c:v>0.9</c:v>
                </c:pt>
                <c:pt idx="447">
                  <c:v>0.9</c:v>
                </c:pt>
                <c:pt idx="448">
                  <c:v>0.9</c:v>
                </c:pt>
                <c:pt idx="449">
                  <c:v>0.9</c:v>
                </c:pt>
                <c:pt idx="450">
                  <c:v>0.9</c:v>
                </c:pt>
                <c:pt idx="451">
                  <c:v>0.9</c:v>
                </c:pt>
                <c:pt idx="452">
                  <c:v>0.9</c:v>
                </c:pt>
                <c:pt idx="453">
                  <c:v>0.9</c:v>
                </c:pt>
                <c:pt idx="454">
                  <c:v>0.9</c:v>
                </c:pt>
                <c:pt idx="455">
                  <c:v>0.9</c:v>
                </c:pt>
                <c:pt idx="456">
                  <c:v>0.9</c:v>
                </c:pt>
                <c:pt idx="457">
                  <c:v>0.9</c:v>
                </c:pt>
                <c:pt idx="458">
                  <c:v>0.9</c:v>
                </c:pt>
                <c:pt idx="459">
                  <c:v>0.9</c:v>
                </c:pt>
                <c:pt idx="460">
                  <c:v>0.9</c:v>
                </c:pt>
                <c:pt idx="461">
                  <c:v>0.9</c:v>
                </c:pt>
                <c:pt idx="462">
                  <c:v>0.9</c:v>
                </c:pt>
                <c:pt idx="463">
                  <c:v>0.9</c:v>
                </c:pt>
                <c:pt idx="464">
                  <c:v>0.9</c:v>
                </c:pt>
                <c:pt idx="465">
                  <c:v>0.9</c:v>
                </c:pt>
                <c:pt idx="466">
                  <c:v>0.9</c:v>
                </c:pt>
                <c:pt idx="467">
                  <c:v>0.9</c:v>
                </c:pt>
                <c:pt idx="468">
                  <c:v>0.9</c:v>
                </c:pt>
                <c:pt idx="469">
                  <c:v>0.9</c:v>
                </c:pt>
                <c:pt idx="470">
                  <c:v>0.9</c:v>
                </c:pt>
                <c:pt idx="471">
                  <c:v>0.9</c:v>
                </c:pt>
                <c:pt idx="472">
                  <c:v>0.9</c:v>
                </c:pt>
                <c:pt idx="473">
                  <c:v>0.9</c:v>
                </c:pt>
                <c:pt idx="474">
                  <c:v>0.9</c:v>
                </c:pt>
                <c:pt idx="475">
                  <c:v>0.9</c:v>
                </c:pt>
                <c:pt idx="476">
                  <c:v>0.9</c:v>
                </c:pt>
                <c:pt idx="477">
                  <c:v>0.9</c:v>
                </c:pt>
                <c:pt idx="478">
                  <c:v>0.9</c:v>
                </c:pt>
                <c:pt idx="479">
                  <c:v>0.9</c:v>
                </c:pt>
                <c:pt idx="480">
                  <c:v>0.9</c:v>
                </c:pt>
                <c:pt idx="481">
                  <c:v>0.9</c:v>
                </c:pt>
                <c:pt idx="482">
                  <c:v>0.9</c:v>
                </c:pt>
                <c:pt idx="483">
                  <c:v>0.9</c:v>
                </c:pt>
                <c:pt idx="484">
                  <c:v>0.9</c:v>
                </c:pt>
                <c:pt idx="485">
                  <c:v>0.9</c:v>
                </c:pt>
                <c:pt idx="486">
                  <c:v>0.9</c:v>
                </c:pt>
                <c:pt idx="487">
                  <c:v>0.9</c:v>
                </c:pt>
                <c:pt idx="488">
                  <c:v>0.9</c:v>
                </c:pt>
                <c:pt idx="489">
                  <c:v>0.9</c:v>
                </c:pt>
                <c:pt idx="490">
                  <c:v>0.9</c:v>
                </c:pt>
                <c:pt idx="491">
                  <c:v>0.9</c:v>
                </c:pt>
                <c:pt idx="492">
                  <c:v>0.9</c:v>
                </c:pt>
                <c:pt idx="493">
                  <c:v>0.9</c:v>
                </c:pt>
                <c:pt idx="494">
                  <c:v>0.9</c:v>
                </c:pt>
                <c:pt idx="495">
                  <c:v>0.9</c:v>
                </c:pt>
                <c:pt idx="496">
                  <c:v>0.9</c:v>
                </c:pt>
                <c:pt idx="497">
                  <c:v>0.9</c:v>
                </c:pt>
                <c:pt idx="498">
                  <c:v>0.9</c:v>
                </c:pt>
                <c:pt idx="499">
                  <c:v>0.9</c:v>
                </c:pt>
                <c:pt idx="500">
                  <c:v>0.9</c:v>
                </c:pt>
                <c:pt idx="501">
                  <c:v>0.9</c:v>
                </c:pt>
                <c:pt idx="502">
                  <c:v>0.9</c:v>
                </c:pt>
                <c:pt idx="503">
                  <c:v>0.9</c:v>
                </c:pt>
                <c:pt idx="504">
                  <c:v>0.9</c:v>
                </c:pt>
                <c:pt idx="505">
                  <c:v>0.9</c:v>
                </c:pt>
                <c:pt idx="506">
                  <c:v>0.9</c:v>
                </c:pt>
                <c:pt idx="507">
                  <c:v>0.9</c:v>
                </c:pt>
                <c:pt idx="508">
                  <c:v>0.9</c:v>
                </c:pt>
                <c:pt idx="509">
                  <c:v>0.9</c:v>
                </c:pt>
                <c:pt idx="510">
                  <c:v>0.9</c:v>
                </c:pt>
                <c:pt idx="511">
                  <c:v>0.9</c:v>
                </c:pt>
                <c:pt idx="512">
                  <c:v>0.9</c:v>
                </c:pt>
                <c:pt idx="513">
                  <c:v>0.9</c:v>
                </c:pt>
                <c:pt idx="514">
                  <c:v>0.9</c:v>
                </c:pt>
                <c:pt idx="515">
                  <c:v>0.9</c:v>
                </c:pt>
                <c:pt idx="516">
                  <c:v>0.9</c:v>
                </c:pt>
                <c:pt idx="517">
                  <c:v>0.9</c:v>
                </c:pt>
                <c:pt idx="518">
                  <c:v>0.9</c:v>
                </c:pt>
                <c:pt idx="519">
                  <c:v>0.9</c:v>
                </c:pt>
                <c:pt idx="520">
                  <c:v>0.9</c:v>
                </c:pt>
                <c:pt idx="521">
                  <c:v>0.9</c:v>
                </c:pt>
                <c:pt idx="522">
                  <c:v>0.9</c:v>
                </c:pt>
                <c:pt idx="523">
                  <c:v>0.9</c:v>
                </c:pt>
                <c:pt idx="524">
                  <c:v>0.9</c:v>
                </c:pt>
                <c:pt idx="525">
                  <c:v>0.9</c:v>
                </c:pt>
                <c:pt idx="526">
                  <c:v>0.9</c:v>
                </c:pt>
                <c:pt idx="527">
                  <c:v>0.9</c:v>
                </c:pt>
                <c:pt idx="528">
                  <c:v>0.9</c:v>
                </c:pt>
                <c:pt idx="529">
                  <c:v>0.9</c:v>
                </c:pt>
                <c:pt idx="530">
                  <c:v>0.9</c:v>
                </c:pt>
                <c:pt idx="531">
                  <c:v>0.9</c:v>
                </c:pt>
                <c:pt idx="532">
                  <c:v>0.9</c:v>
                </c:pt>
                <c:pt idx="533">
                  <c:v>0.9</c:v>
                </c:pt>
                <c:pt idx="534">
                  <c:v>0.9</c:v>
                </c:pt>
                <c:pt idx="535">
                  <c:v>0.9</c:v>
                </c:pt>
                <c:pt idx="536">
                  <c:v>0.9</c:v>
                </c:pt>
                <c:pt idx="537">
                  <c:v>0.9</c:v>
                </c:pt>
                <c:pt idx="538">
                  <c:v>0.9</c:v>
                </c:pt>
                <c:pt idx="539">
                  <c:v>0.9</c:v>
                </c:pt>
                <c:pt idx="540">
                  <c:v>0.9</c:v>
                </c:pt>
                <c:pt idx="541">
                  <c:v>0.9</c:v>
                </c:pt>
                <c:pt idx="542">
                  <c:v>0.9</c:v>
                </c:pt>
                <c:pt idx="543">
                  <c:v>0.9</c:v>
                </c:pt>
                <c:pt idx="544">
                  <c:v>0.9</c:v>
                </c:pt>
                <c:pt idx="545">
                  <c:v>0.9</c:v>
                </c:pt>
                <c:pt idx="546">
                  <c:v>0.9</c:v>
                </c:pt>
                <c:pt idx="547">
                  <c:v>0.9</c:v>
                </c:pt>
                <c:pt idx="548">
                  <c:v>0.9</c:v>
                </c:pt>
                <c:pt idx="549">
                  <c:v>0.9</c:v>
                </c:pt>
                <c:pt idx="550">
                  <c:v>0.9</c:v>
                </c:pt>
                <c:pt idx="551">
                  <c:v>0.9</c:v>
                </c:pt>
                <c:pt idx="552">
                  <c:v>0.9</c:v>
                </c:pt>
                <c:pt idx="553">
                  <c:v>0.9</c:v>
                </c:pt>
                <c:pt idx="554">
                  <c:v>0.9</c:v>
                </c:pt>
                <c:pt idx="555">
                  <c:v>0.9</c:v>
                </c:pt>
                <c:pt idx="556">
                  <c:v>0.9</c:v>
                </c:pt>
                <c:pt idx="557">
                  <c:v>0.9</c:v>
                </c:pt>
                <c:pt idx="558">
                  <c:v>0.9</c:v>
                </c:pt>
                <c:pt idx="559">
                  <c:v>0.9</c:v>
                </c:pt>
                <c:pt idx="560">
                  <c:v>0.9</c:v>
                </c:pt>
                <c:pt idx="561">
                  <c:v>0.9</c:v>
                </c:pt>
                <c:pt idx="562">
                  <c:v>0.9</c:v>
                </c:pt>
                <c:pt idx="563">
                  <c:v>0.9</c:v>
                </c:pt>
                <c:pt idx="564">
                  <c:v>0.9</c:v>
                </c:pt>
                <c:pt idx="565">
                  <c:v>0.9</c:v>
                </c:pt>
                <c:pt idx="566">
                  <c:v>0.9</c:v>
                </c:pt>
                <c:pt idx="567">
                  <c:v>0.9</c:v>
                </c:pt>
                <c:pt idx="568">
                  <c:v>0.9</c:v>
                </c:pt>
                <c:pt idx="569">
                  <c:v>0.9</c:v>
                </c:pt>
                <c:pt idx="570">
                  <c:v>0.9</c:v>
                </c:pt>
                <c:pt idx="571">
                  <c:v>0.9</c:v>
                </c:pt>
                <c:pt idx="572">
                  <c:v>0.9</c:v>
                </c:pt>
                <c:pt idx="573">
                  <c:v>0.9</c:v>
                </c:pt>
                <c:pt idx="574">
                  <c:v>0.9</c:v>
                </c:pt>
                <c:pt idx="575">
                  <c:v>0.9</c:v>
                </c:pt>
                <c:pt idx="576">
                  <c:v>0.9</c:v>
                </c:pt>
                <c:pt idx="577">
                  <c:v>0.9</c:v>
                </c:pt>
                <c:pt idx="578">
                  <c:v>0.9</c:v>
                </c:pt>
                <c:pt idx="579">
                  <c:v>0.9</c:v>
                </c:pt>
                <c:pt idx="580">
                  <c:v>0.9</c:v>
                </c:pt>
                <c:pt idx="581">
                  <c:v>0.9</c:v>
                </c:pt>
                <c:pt idx="582">
                  <c:v>0.9</c:v>
                </c:pt>
                <c:pt idx="583">
                  <c:v>0.9</c:v>
                </c:pt>
                <c:pt idx="584">
                  <c:v>0.9</c:v>
                </c:pt>
                <c:pt idx="585">
                  <c:v>0.9</c:v>
                </c:pt>
                <c:pt idx="586">
                  <c:v>0.9</c:v>
                </c:pt>
                <c:pt idx="587">
                  <c:v>0.9</c:v>
                </c:pt>
                <c:pt idx="588">
                  <c:v>0.9</c:v>
                </c:pt>
                <c:pt idx="589">
                  <c:v>0.9</c:v>
                </c:pt>
                <c:pt idx="590">
                  <c:v>0.9</c:v>
                </c:pt>
                <c:pt idx="591">
                  <c:v>0.9</c:v>
                </c:pt>
                <c:pt idx="592">
                  <c:v>0.9</c:v>
                </c:pt>
                <c:pt idx="593">
                  <c:v>0.9</c:v>
                </c:pt>
                <c:pt idx="594">
                  <c:v>0.9</c:v>
                </c:pt>
                <c:pt idx="595">
                  <c:v>0.9</c:v>
                </c:pt>
                <c:pt idx="596">
                  <c:v>0.9</c:v>
                </c:pt>
                <c:pt idx="597">
                  <c:v>0.9</c:v>
                </c:pt>
                <c:pt idx="598">
                  <c:v>0.9</c:v>
                </c:pt>
                <c:pt idx="599">
                  <c:v>0.9</c:v>
                </c:pt>
                <c:pt idx="600">
                  <c:v>0.9</c:v>
                </c:pt>
                <c:pt idx="601">
                  <c:v>0.9</c:v>
                </c:pt>
                <c:pt idx="602">
                  <c:v>0.9</c:v>
                </c:pt>
                <c:pt idx="603">
                  <c:v>0.9</c:v>
                </c:pt>
                <c:pt idx="604">
                  <c:v>0.9</c:v>
                </c:pt>
                <c:pt idx="605">
                  <c:v>0.9</c:v>
                </c:pt>
                <c:pt idx="606">
                  <c:v>0.9</c:v>
                </c:pt>
                <c:pt idx="607">
                  <c:v>0.9</c:v>
                </c:pt>
                <c:pt idx="608">
                  <c:v>0.9</c:v>
                </c:pt>
                <c:pt idx="609">
                  <c:v>0.9</c:v>
                </c:pt>
                <c:pt idx="610">
                  <c:v>0.9</c:v>
                </c:pt>
                <c:pt idx="611">
                  <c:v>0.9</c:v>
                </c:pt>
                <c:pt idx="612">
                  <c:v>0.9</c:v>
                </c:pt>
                <c:pt idx="613">
                  <c:v>0.9</c:v>
                </c:pt>
                <c:pt idx="614">
                  <c:v>0.9</c:v>
                </c:pt>
                <c:pt idx="615">
                  <c:v>0.9</c:v>
                </c:pt>
                <c:pt idx="616">
                  <c:v>0.9</c:v>
                </c:pt>
                <c:pt idx="617">
                  <c:v>0.9</c:v>
                </c:pt>
                <c:pt idx="618">
                  <c:v>0.9</c:v>
                </c:pt>
                <c:pt idx="619">
                  <c:v>0.9</c:v>
                </c:pt>
                <c:pt idx="620">
                  <c:v>0.9</c:v>
                </c:pt>
                <c:pt idx="621">
                  <c:v>0.9</c:v>
                </c:pt>
                <c:pt idx="622">
                  <c:v>0.9</c:v>
                </c:pt>
                <c:pt idx="623">
                  <c:v>0.9</c:v>
                </c:pt>
                <c:pt idx="624">
                  <c:v>0.9</c:v>
                </c:pt>
                <c:pt idx="625">
                  <c:v>0.9</c:v>
                </c:pt>
                <c:pt idx="626">
                  <c:v>0.9</c:v>
                </c:pt>
                <c:pt idx="627">
                  <c:v>0.9</c:v>
                </c:pt>
                <c:pt idx="628">
                  <c:v>0.9</c:v>
                </c:pt>
                <c:pt idx="629">
                  <c:v>0.9</c:v>
                </c:pt>
                <c:pt idx="630">
                  <c:v>0.9</c:v>
                </c:pt>
                <c:pt idx="631">
                  <c:v>0.9</c:v>
                </c:pt>
                <c:pt idx="632">
                  <c:v>0.9</c:v>
                </c:pt>
                <c:pt idx="633">
                  <c:v>0.9</c:v>
                </c:pt>
                <c:pt idx="634">
                  <c:v>0.9</c:v>
                </c:pt>
                <c:pt idx="635">
                  <c:v>0.9</c:v>
                </c:pt>
                <c:pt idx="636">
                  <c:v>0.9</c:v>
                </c:pt>
                <c:pt idx="637">
                  <c:v>0.9</c:v>
                </c:pt>
                <c:pt idx="638">
                  <c:v>0.9</c:v>
                </c:pt>
                <c:pt idx="639">
                  <c:v>0.9</c:v>
                </c:pt>
                <c:pt idx="640">
                  <c:v>0.9</c:v>
                </c:pt>
                <c:pt idx="641">
                  <c:v>0.9</c:v>
                </c:pt>
                <c:pt idx="642">
                  <c:v>0.9</c:v>
                </c:pt>
                <c:pt idx="643">
                  <c:v>0.9</c:v>
                </c:pt>
                <c:pt idx="644">
                  <c:v>0.9</c:v>
                </c:pt>
                <c:pt idx="645">
                  <c:v>0.9</c:v>
                </c:pt>
                <c:pt idx="646">
                  <c:v>0.9</c:v>
                </c:pt>
                <c:pt idx="647">
                  <c:v>0.9</c:v>
                </c:pt>
                <c:pt idx="648">
                  <c:v>0.9</c:v>
                </c:pt>
                <c:pt idx="649">
                  <c:v>0.9</c:v>
                </c:pt>
                <c:pt idx="650">
                  <c:v>0.9</c:v>
                </c:pt>
                <c:pt idx="651">
                  <c:v>0.9</c:v>
                </c:pt>
                <c:pt idx="652">
                  <c:v>0.9</c:v>
                </c:pt>
                <c:pt idx="653">
                  <c:v>0.9</c:v>
                </c:pt>
                <c:pt idx="654">
                  <c:v>0.9</c:v>
                </c:pt>
                <c:pt idx="655">
                  <c:v>0.9</c:v>
                </c:pt>
                <c:pt idx="656">
                  <c:v>0.9</c:v>
                </c:pt>
                <c:pt idx="657">
                  <c:v>0.9</c:v>
                </c:pt>
                <c:pt idx="658">
                  <c:v>0.9</c:v>
                </c:pt>
                <c:pt idx="659">
                  <c:v>0.9</c:v>
                </c:pt>
                <c:pt idx="660">
                  <c:v>0.9</c:v>
                </c:pt>
                <c:pt idx="661">
                  <c:v>0.9</c:v>
                </c:pt>
                <c:pt idx="662">
                  <c:v>0.9</c:v>
                </c:pt>
                <c:pt idx="663">
                  <c:v>0.9</c:v>
                </c:pt>
                <c:pt idx="664">
                  <c:v>0.9</c:v>
                </c:pt>
                <c:pt idx="665">
                  <c:v>0.9</c:v>
                </c:pt>
                <c:pt idx="666">
                  <c:v>0.9</c:v>
                </c:pt>
                <c:pt idx="667">
                  <c:v>0.9</c:v>
                </c:pt>
                <c:pt idx="668">
                  <c:v>0.9</c:v>
                </c:pt>
                <c:pt idx="669">
                  <c:v>0.9</c:v>
                </c:pt>
                <c:pt idx="670">
                  <c:v>0.9</c:v>
                </c:pt>
                <c:pt idx="671">
                  <c:v>0.9</c:v>
                </c:pt>
                <c:pt idx="672">
                  <c:v>0.9</c:v>
                </c:pt>
                <c:pt idx="673">
                  <c:v>0.9</c:v>
                </c:pt>
                <c:pt idx="674">
                  <c:v>0.9</c:v>
                </c:pt>
                <c:pt idx="675">
                  <c:v>0.9</c:v>
                </c:pt>
                <c:pt idx="676">
                  <c:v>0.9</c:v>
                </c:pt>
                <c:pt idx="677">
                  <c:v>0.9</c:v>
                </c:pt>
                <c:pt idx="678">
                  <c:v>0.9</c:v>
                </c:pt>
                <c:pt idx="679">
                  <c:v>0.9</c:v>
                </c:pt>
                <c:pt idx="680">
                  <c:v>0.9</c:v>
                </c:pt>
                <c:pt idx="681">
                  <c:v>0.9</c:v>
                </c:pt>
                <c:pt idx="682">
                  <c:v>0.9</c:v>
                </c:pt>
                <c:pt idx="683">
                  <c:v>0.9</c:v>
                </c:pt>
                <c:pt idx="684">
                  <c:v>0.9</c:v>
                </c:pt>
                <c:pt idx="685">
                  <c:v>0.9</c:v>
                </c:pt>
                <c:pt idx="686">
                  <c:v>0.9</c:v>
                </c:pt>
                <c:pt idx="687">
                  <c:v>0.9</c:v>
                </c:pt>
                <c:pt idx="688">
                  <c:v>0.9</c:v>
                </c:pt>
                <c:pt idx="689">
                  <c:v>0.9</c:v>
                </c:pt>
                <c:pt idx="690">
                  <c:v>0.9</c:v>
                </c:pt>
                <c:pt idx="691">
                  <c:v>0.9</c:v>
                </c:pt>
                <c:pt idx="692">
                  <c:v>0.9</c:v>
                </c:pt>
                <c:pt idx="693">
                  <c:v>0.9</c:v>
                </c:pt>
                <c:pt idx="694">
                  <c:v>0.9</c:v>
                </c:pt>
                <c:pt idx="695">
                  <c:v>0.9</c:v>
                </c:pt>
                <c:pt idx="696">
                  <c:v>0.9</c:v>
                </c:pt>
                <c:pt idx="697">
                  <c:v>0.9</c:v>
                </c:pt>
                <c:pt idx="698">
                  <c:v>0.9</c:v>
                </c:pt>
                <c:pt idx="699">
                  <c:v>0.9</c:v>
                </c:pt>
                <c:pt idx="700">
                  <c:v>0.9</c:v>
                </c:pt>
                <c:pt idx="701">
                  <c:v>0.9</c:v>
                </c:pt>
                <c:pt idx="702">
                  <c:v>0.9</c:v>
                </c:pt>
                <c:pt idx="703">
                  <c:v>0.9</c:v>
                </c:pt>
                <c:pt idx="704">
                  <c:v>0.9</c:v>
                </c:pt>
                <c:pt idx="705">
                  <c:v>0.9</c:v>
                </c:pt>
                <c:pt idx="706">
                  <c:v>0.9</c:v>
                </c:pt>
                <c:pt idx="707">
                  <c:v>0.9</c:v>
                </c:pt>
                <c:pt idx="708">
                  <c:v>0.9</c:v>
                </c:pt>
                <c:pt idx="709">
                  <c:v>0.9</c:v>
                </c:pt>
                <c:pt idx="710">
                  <c:v>0.9</c:v>
                </c:pt>
                <c:pt idx="711">
                  <c:v>0.9</c:v>
                </c:pt>
                <c:pt idx="712">
                  <c:v>0.9</c:v>
                </c:pt>
                <c:pt idx="713">
                  <c:v>0.9</c:v>
                </c:pt>
                <c:pt idx="714">
                  <c:v>0.9</c:v>
                </c:pt>
                <c:pt idx="715">
                  <c:v>0.9</c:v>
                </c:pt>
                <c:pt idx="716">
                  <c:v>0.9</c:v>
                </c:pt>
                <c:pt idx="717">
                  <c:v>0.9</c:v>
                </c:pt>
                <c:pt idx="718">
                  <c:v>0.9</c:v>
                </c:pt>
                <c:pt idx="719">
                  <c:v>0.9</c:v>
                </c:pt>
                <c:pt idx="720">
                  <c:v>0.9</c:v>
                </c:pt>
                <c:pt idx="721">
                  <c:v>0.9</c:v>
                </c:pt>
                <c:pt idx="722">
                  <c:v>0.9</c:v>
                </c:pt>
                <c:pt idx="723">
                  <c:v>0.9</c:v>
                </c:pt>
                <c:pt idx="724">
                  <c:v>0.9</c:v>
                </c:pt>
                <c:pt idx="725">
                  <c:v>0.9</c:v>
                </c:pt>
                <c:pt idx="726">
                  <c:v>0.9</c:v>
                </c:pt>
                <c:pt idx="727">
                  <c:v>0.9</c:v>
                </c:pt>
                <c:pt idx="728">
                  <c:v>0.9</c:v>
                </c:pt>
                <c:pt idx="729">
                  <c:v>0.9</c:v>
                </c:pt>
                <c:pt idx="730">
                  <c:v>0.9</c:v>
                </c:pt>
                <c:pt idx="731">
                  <c:v>0.9</c:v>
                </c:pt>
                <c:pt idx="732">
                  <c:v>0.9</c:v>
                </c:pt>
                <c:pt idx="733">
                  <c:v>0.9</c:v>
                </c:pt>
                <c:pt idx="734">
                  <c:v>0.9</c:v>
                </c:pt>
                <c:pt idx="735">
                  <c:v>0.9</c:v>
                </c:pt>
                <c:pt idx="736">
                  <c:v>0.9</c:v>
                </c:pt>
                <c:pt idx="737">
                  <c:v>0.9</c:v>
                </c:pt>
                <c:pt idx="738">
                  <c:v>0.9</c:v>
                </c:pt>
                <c:pt idx="739">
                  <c:v>0.9</c:v>
                </c:pt>
                <c:pt idx="740">
                  <c:v>0.9</c:v>
                </c:pt>
                <c:pt idx="741">
                  <c:v>0.9</c:v>
                </c:pt>
                <c:pt idx="742">
                  <c:v>0.9</c:v>
                </c:pt>
                <c:pt idx="743">
                  <c:v>0.9</c:v>
                </c:pt>
                <c:pt idx="744">
                  <c:v>0.9</c:v>
                </c:pt>
                <c:pt idx="745">
                  <c:v>0.9</c:v>
                </c:pt>
                <c:pt idx="746">
                  <c:v>0.9</c:v>
                </c:pt>
                <c:pt idx="747">
                  <c:v>0.9</c:v>
                </c:pt>
                <c:pt idx="748">
                  <c:v>0.9</c:v>
                </c:pt>
                <c:pt idx="749">
                  <c:v>0.9</c:v>
                </c:pt>
                <c:pt idx="750">
                  <c:v>0.9</c:v>
                </c:pt>
                <c:pt idx="751">
                  <c:v>0.9</c:v>
                </c:pt>
                <c:pt idx="752">
                  <c:v>0.9</c:v>
                </c:pt>
                <c:pt idx="753">
                  <c:v>0.9</c:v>
                </c:pt>
                <c:pt idx="754">
                  <c:v>0.9</c:v>
                </c:pt>
                <c:pt idx="755">
                  <c:v>0.9</c:v>
                </c:pt>
                <c:pt idx="756">
                  <c:v>0.9</c:v>
                </c:pt>
                <c:pt idx="757">
                  <c:v>0.9</c:v>
                </c:pt>
                <c:pt idx="758">
                  <c:v>0.9</c:v>
                </c:pt>
                <c:pt idx="759">
                  <c:v>0.9</c:v>
                </c:pt>
                <c:pt idx="760">
                  <c:v>0.9</c:v>
                </c:pt>
                <c:pt idx="761">
                  <c:v>0.9</c:v>
                </c:pt>
                <c:pt idx="762">
                  <c:v>0.9</c:v>
                </c:pt>
                <c:pt idx="763">
                  <c:v>0.9</c:v>
                </c:pt>
                <c:pt idx="764">
                  <c:v>0.9</c:v>
                </c:pt>
                <c:pt idx="765">
                  <c:v>0.9</c:v>
                </c:pt>
                <c:pt idx="766">
                  <c:v>0.9</c:v>
                </c:pt>
                <c:pt idx="767">
                  <c:v>0.9</c:v>
                </c:pt>
                <c:pt idx="768">
                  <c:v>0.9</c:v>
                </c:pt>
                <c:pt idx="769">
                  <c:v>0.9</c:v>
                </c:pt>
                <c:pt idx="770">
                  <c:v>0.9</c:v>
                </c:pt>
                <c:pt idx="771">
                  <c:v>0.9</c:v>
                </c:pt>
                <c:pt idx="772">
                  <c:v>0.9</c:v>
                </c:pt>
                <c:pt idx="773">
                  <c:v>0.9</c:v>
                </c:pt>
                <c:pt idx="774">
                  <c:v>0.9</c:v>
                </c:pt>
                <c:pt idx="775">
                  <c:v>0.9</c:v>
                </c:pt>
                <c:pt idx="776">
                  <c:v>0.9</c:v>
                </c:pt>
                <c:pt idx="777">
                  <c:v>0.9</c:v>
                </c:pt>
                <c:pt idx="778">
                  <c:v>0.9</c:v>
                </c:pt>
                <c:pt idx="779">
                  <c:v>0.9</c:v>
                </c:pt>
                <c:pt idx="780">
                  <c:v>0.9</c:v>
                </c:pt>
                <c:pt idx="781">
                  <c:v>0.9</c:v>
                </c:pt>
                <c:pt idx="782">
                  <c:v>0.9</c:v>
                </c:pt>
                <c:pt idx="783">
                  <c:v>0.9</c:v>
                </c:pt>
                <c:pt idx="784">
                  <c:v>0.9</c:v>
                </c:pt>
                <c:pt idx="785">
                  <c:v>0.9</c:v>
                </c:pt>
                <c:pt idx="786">
                  <c:v>0.9</c:v>
                </c:pt>
                <c:pt idx="787">
                  <c:v>0.9</c:v>
                </c:pt>
                <c:pt idx="788">
                  <c:v>0.9</c:v>
                </c:pt>
                <c:pt idx="789">
                  <c:v>0.9</c:v>
                </c:pt>
                <c:pt idx="790">
                  <c:v>0.9</c:v>
                </c:pt>
                <c:pt idx="791">
                  <c:v>0.9</c:v>
                </c:pt>
                <c:pt idx="792">
                  <c:v>0.9</c:v>
                </c:pt>
                <c:pt idx="793">
                  <c:v>0.9</c:v>
                </c:pt>
                <c:pt idx="794">
                  <c:v>0.9</c:v>
                </c:pt>
                <c:pt idx="795">
                  <c:v>0.9</c:v>
                </c:pt>
                <c:pt idx="796">
                  <c:v>0.9</c:v>
                </c:pt>
                <c:pt idx="797">
                  <c:v>0.9</c:v>
                </c:pt>
                <c:pt idx="798">
                  <c:v>0.9</c:v>
                </c:pt>
                <c:pt idx="799">
                  <c:v>0.9</c:v>
                </c:pt>
                <c:pt idx="800">
                  <c:v>0.9</c:v>
                </c:pt>
                <c:pt idx="801">
                  <c:v>0.9</c:v>
                </c:pt>
                <c:pt idx="802">
                  <c:v>0.9</c:v>
                </c:pt>
                <c:pt idx="803">
                  <c:v>0.9</c:v>
                </c:pt>
                <c:pt idx="804">
                  <c:v>0.9</c:v>
                </c:pt>
                <c:pt idx="805">
                  <c:v>0.9</c:v>
                </c:pt>
                <c:pt idx="806">
                  <c:v>0.9</c:v>
                </c:pt>
                <c:pt idx="807">
                  <c:v>0.9</c:v>
                </c:pt>
                <c:pt idx="808">
                  <c:v>0.9</c:v>
                </c:pt>
                <c:pt idx="809">
                  <c:v>0.9</c:v>
                </c:pt>
                <c:pt idx="810">
                  <c:v>0.9</c:v>
                </c:pt>
                <c:pt idx="811">
                  <c:v>0.9</c:v>
                </c:pt>
                <c:pt idx="812">
                  <c:v>0.9</c:v>
                </c:pt>
                <c:pt idx="813">
                  <c:v>0.9</c:v>
                </c:pt>
                <c:pt idx="814">
                  <c:v>0.9</c:v>
                </c:pt>
                <c:pt idx="815">
                  <c:v>0.9</c:v>
                </c:pt>
                <c:pt idx="816">
                  <c:v>0.9</c:v>
                </c:pt>
                <c:pt idx="817">
                  <c:v>0.9</c:v>
                </c:pt>
                <c:pt idx="818">
                  <c:v>0.9</c:v>
                </c:pt>
                <c:pt idx="819">
                  <c:v>0.9</c:v>
                </c:pt>
                <c:pt idx="820">
                  <c:v>0.9</c:v>
                </c:pt>
                <c:pt idx="821">
                  <c:v>0.9</c:v>
                </c:pt>
                <c:pt idx="822">
                  <c:v>0.9</c:v>
                </c:pt>
                <c:pt idx="823">
                  <c:v>0.9</c:v>
                </c:pt>
                <c:pt idx="824">
                  <c:v>0.9</c:v>
                </c:pt>
                <c:pt idx="825">
                  <c:v>0.9</c:v>
                </c:pt>
                <c:pt idx="826">
                  <c:v>0.9</c:v>
                </c:pt>
                <c:pt idx="827">
                  <c:v>0.9</c:v>
                </c:pt>
                <c:pt idx="828">
                  <c:v>0.9</c:v>
                </c:pt>
                <c:pt idx="829">
                  <c:v>0.9</c:v>
                </c:pt>
                <c:pt idx="830">
                  <c:v>0.9</c:v>
                </c:pt>
                <c:pt idx="831">
                  <c:v>0.9</c:v>
                </c:pt>
                <c:pt idx="832">
                  <c:v>0.9</c:v>
                </c:pt>
                <c:pt idx="833">
                  <c:v>0.9</c:v>
                </c:pt>
                <c:pt idx="834">
                  <c:v>0.9</c:v>
                </c:pt>
                <c:pt idx="835">
                  <c:v>0.9</c:v>
                </c:pt>
                <c:pt idx="836">
                  <c:v>0.9</c:v>
                </c:pt>
                <c:pt idx="837">
                  <c:v>0.9</c:v>
                </c:pt>
                <c:pt idx="838">
                  <c:v>0.9</c:v>
                </c:pt>
                <c:pt idx="839">
                  <c:v>0.9</c:v>
                </c:pt>
                <c:pt idx="840">
                  <c:v>0.9</c:v>
                </c:pt>
                <c:pt idx="841">
                  <c:v>0.9</c:v>
                </c:pt>
                <c:pt idx="842">
                  <c:v>0.9</c:v>
                </c:pt>
                <c:pt idx="843">
                  <c:v>0.9</c:v>
                </c:pt>
                <c:pt idx="844">
                  <c:v>0.9</c:v>
                </c:pt>
                <c:pt idx="845">
                  <c:v>0.9</c:v>
                </c:pt>
                <c:pt idx="846">
                  <c:v>0.9</c:v>
                </c:pt>
                <c:pt idx="847">
                  <c:v>0.9</c:v>
                </c:pt>
                <c:pt idx="848">
                  <c:v>0.9</c:v>
                </c:pt>
                <c:pt idx="849">
                  <c:v>0.9</c:v>
                </c:pt>
                <c:pt idx="850">
                  <c:v>0.9</c:v>
                </c:pt>
                <c:pt idx="851">
                  <c:v>0.9</c:v>
                </c:pt>
                <c:pt idx="852">
                  <c:v>0.9</c:v>
                </c:pt>
                <c:pt idx="853">
                  <c:v>0.9</c:v>
                </c:pt>
                <c:pt idx="854">
                  <c:v>0.9</c:v>
                </c:pt>
                <c:pt idx="855">
                  <c:v>0.9</c:v>
                </c:pt>
                <c:pt idx="856">
                  <c:v>0.9</c:v>
                </c:pt>
                <c:pt idx="857">
                  <c:v>0.9</c:v>
                </c:pt>
                <c:pt idx="858">
                  <c:v>0.9</c:v>
                </c:pt>
                <c:pt idx="859">
                  <c:v>0.9</c:v>
                </c:pt>
                <c:pt idx="860">
                  <c:v>0.9</c:v>
                </c:pt>
                <c:pt idx="861">
                  <c:v>0.9</c:v>
                </c:pt>
                <c:pt idx="862">
                  <c:v>0.9</c:v>
                </c:pt>
                <c:pt idx="863">
                  <c:v>0.9</c:v>
                </c:pt>
                <c:pt idx="864">
                  <c:v>0.9</c:v>
                </c:pt>
                <c:pt idx="865">
                  <c:v>0.9</c:v>
                </c:pt>
                <c:pt idx="866">
                  <c:v>0.9</c:v>
                </c:pt>
                <c:pt idx="867">
                  <c:v>0.9</c:v>
                </c:pt>
                <c:pt idx="868">
                  <c:v>0.9</c:v>
                </c:pt>
                <c:pt idx="869">
                  <c:v>0.9</c:v>
                </c:pt>
                <c:pt idx="870">
                  <c:v>0.9</c:v>
                </c:pt>
                <c:pt idx="871">
                  <c:v>0.9</c:v>
                </c:pt>
                <c:pt idx="872">
                  <c:v>0.9</c:v>
                </c:pt>
                <c:pt idx="873">
                  <c:v>0.9</c:v>
                </c:pt>
                <c:pt idx="874">
                  <c:v>0.9</c:v>
                </c:pt>
                <c:pt idx="875">
                  <c:v>0.9</c:v>
                </c:pt>
                <c:pt idx="876">
                  <c:v>0.9</c:v>
                </c:pt>
                <c:pt idx="877">
                  <c:v>0.9</c:v>
                </c:pt>
                <c:pt idx="878">
                  <c:v>0.9</c:v>
                </c:pt>
                <c:pt idx="879">
                  <c:v>0.9</c:v>
                </c:pt>
                <c:pt idx="880">
                  <c:v>0.9</c:v>
                </c:pt>
                <c:pt idx="881">
                  <c:v>0.9</c:v>
                </c:pt>
                <c:pt idx="882">
                  <c:v>0.9</c:v>
                </c:pt>
                <c:pt idx="883">
                  <c:v>0.9</c:v>
                </c:pt>
                <c:pt idx="884">
                  <c:v>0.9</c:v>
                </c:pt>
                <c:pt idx="885">
                  <c:v>0.9</c:v>
                </c:pt>
                <c:pt idx="886">
                  <c:v>0.9</c:v>
                </c:pt>
                <c:pt idx="887">
                  <c:v>0.9</c:v>
                </c:pt>
                <c:pt idx="888">
                  <c:v>0.9</c:v>
                </c:pt>
                <c:pt idx="889">
                  <c:v>0.9</c:v>
                </c:pt>
                <c:pt idx="890">
                  <c:v>0.9</c:v>
                </c:pt>
                <c:pt idx="891">
                  <c:v>0.9</c:v>
                </c:pt>
                <c:pt idx="892">
                  <c:v>0.9</c:v>
                </c:pt>
                <c:pt idx="893">
                  <c:v>0.9</c:v>
                </c:pt>
                <c:pt idx="894">
                  <c:v>0.9</c:v>
                </c:pt>
                <c:pt idx="895">
                  <c:v>0.9</c:v>
                </c:pt>
                <c:pt idx="896">
                  <c:v>0.9</c:v>
                </c:pt>
                <c:pt idx="897">
                  <c:v>0.9</c:v>
                </c:pt>
                <c:pt idx="898">
                  <c:v>0.9</c:v>
                </c:pt>
                <c:pt idx="899">
                  <c:v>0.9</c:v>
                </c:pt>
                <c:pt idx="900">
                  <c:v>0.9</c:v>
                </c:pt>
                <c:pt idx="901">
                  <c:v>0.9</c:v>
                </c:pt>
                <c:pt idx="902">
                  <c:v>0.9</c:v>
                </c:pt>
                <c:pt idx="903">
                  <c:v>0.9</c:v>
                </c:pt>
                <c:pt idx="904">
                  <c:v>0.9</c:v>
                </c:pt>
                <c:pt idx="905">
                  <c:v>0.9</c:v>
                </c:pt>
                <c:pt idx="906">
                  <c:v>0.9</c:v>
                </c:pt>
                <c:pt idx="907">
                  <c:v>0.9</c:v>
                </c:pt>
                <c:pt idx="908">
                  <c:v>0.9</c:v>
                </c:pt>
                <c:pt idx="909">
                  <c:v>0.9</c:v>
                </c:pt>
                <c:pt idx="910">
                  <c:v>0.9</c:v>
                </c:pt>
                <c:pt idx="911">
                  <c:v>0.9</c:v>
                </c:pt>
                <c:pt idx="912">
                  <c:v>0.9</c:v>
                </c:pt>
                <c:pt idx="913">
                  <c:v>0.9</c:v>
                </c:pt>
                <c:pt idx="914">
                  <c:v>0.9</c:v>
                </c:pt>
                <c:pt idx="915">
                  <c:v>0.9</c:v>
                </c:pt>
                <c:pt idx="916">
                  <c:v>0.9</c:v>
                </c:pt>
                <c:pt idx="917">
                  <c:v>0.9</c:v>
                </c:pt>
                <c:pt idx="918">
                  <c:v>0.9</c:v>
                </c:pt>
                <c:pt idx="919">
                  <c:v>0.9</c:v>
                </c:pt>
                <c:pt idx="920">
                  <c:v>0.9</c:v>
                </c:pt>
                <c:pt idx="921">
                  <c:v>0.9</c:v>
                </c:pt>
                <c:pt idx="922">
                  <c:v>0.9</c:v>
                </c:pt>
                <c:pt idx="923">
                  <c:v>0.9</c:v>
                </c:pt>
                <c:pt idx="924">
                  <c:v>0.9</c:v>
                </c:pt>
                <c:pt idx="925">
                  <c:v>0.9</c:v>
                </c:pt>
                <c:pt idx="926">
                  <c:v>0.9</c:v>
                </c:pt>
                <c:pt idx="927">
                  <c:v>0.9</c:v>
                </c:pt>
                <c:pt idx="928">
                  <c:v>0.9</c:v>
                </c:pt>
                <c:pt idx="929">
                  <c:v>0.9</c:v>
                </c:pt>
                <c:pt idx="930">
                  <c:v>0.9</c:v>
                </c:pt>
                <c:pt idx="931">
                  <c:v>0.9</c:v>
                </c:pt>
                <c:pt idx="932">
                  <c:v>0.9</c:v>
                </c:pt>
                <c:pt idx="933">
                  <c:v>0.9</c:v>
                </c:pt>
                <c:pt idx="934">
                  <c:v>0.9</c:v>
                </c:pt>
                <c:pt idx="935">
                  <c:v>0.9</c:v>
                </c:pt>
                <c:pt idx="936">
                  <c:v>0.9</c:v>
                </c:pt>
                <c:pt idx="937">
                  <c:v>0.9</c:v>
                </c:pt>
                <c:pt idx="938">
                  <c:v>0.9</c:v>
                </c:pt>
                <c:pt idx="939">
                  <c:v>0.9</c:v>
                </c:pt>
                <c:pt idx="940">
                  <c:v>0.9</c:v>
                </c:pt>
                <c:pt idx="941">
                  <c:v>0.9</c:v>
                </c:pt>
                <c:pt idx="942">
                  <c:v>0.9</c:v>
                </c:pt>
                <c:pt idx="943">
                  <c:v>0.9</c:v>
                </c:pt>
                <c:pt idx="944">
                  <c:v>0.9</c:v>
                </c:pt>
                <c:pt idx="945">
                  <c:v>0.9</c:v>
                </c:pt>
                <c:pt idx="946">
                  <c:v>0.9</c:v>
                </c:pt>
                <c:pt idx="947">
                  <c:v>0.9</c:v>
                </c:pt>
                <c:pt idx="948">
                  <c:v>0.9</c:v>
                </c:pt>
                <c:pt idx="949">
                  <c:v>0.9</c:v>
                </c:pt>
                <c:pt idx="950">
                  <c:v>0.9</c:v>
                </c:pt>
                <c:pt idx="951">
                  <c:v>0.9</c:v>
                </c:pt>
                <c:pt idx="952">
                  <c:v>0.9</c:v>
                </c:pt>
                <c:pt idx="953">
                  <c:v>0.9</c:v>
                </c:pt>
                <c:pt idx="954">
                  <c:v>0.9</c:v>
                </c:pt>
                <c:pt idx="955">
                  <c:v>0.9</c:v>
                </c:pt>
                <c:pt idx="956">
                  <c:v>0.9</c:v>
                </c:pt>
                <c:pt idx="957">
                  <c:v>0.9</c:v>
                </c:pt>
                <c:pt idx="958">
                  <c:v>0.9</c:v>
                </c:pt>
                <c:pt idx="959">
                  <c:v>0.9</c:v>
                </c:pt>
                <c:pt idx="960">
                  <c:v>0.9</c:v>
                </c:pt>
                <c:pt idx="961">
                  <c:v>0.9</c:v>
                </c:pt>
                <c:pt idx="962">
                  <c:v>0.9</c:v>
                </c:pt>
                <c:pt idx="963">
                  <c:v>0.9</c:v>
                </c:pt>
                <c:pt idx="964">
                  <c:v>0.9</c:v>
                </c:pt>
                <c:pt idx="965">
                  <c:v>0.9</c:v>
                </c:pt>
                <c:pt idx="966">
                  <c:v>0.9</c:v>
                </c:pt>
                <c:pt idx="967">
                  <c:v>0.9</c:v>
                </c:pt>
                <c:pt idx="968">
                  <c:v>0.9</c:v>
                </c:pt>
                <c:pt idx="969">
                  <c:v>0.9</c:v>
                </c:pt>
                <c:pt idx="970">
                  <c:v>0.9</c:v>
                </c:pt>
                <c:pt idx="971">
                  <c:v>0.9</c:v>
                </c:pt>
                <c:pt idx="972">
                  <c:v>0.9</c:v>
                </c:pt>
                <c:pt idx="973">
                  <c:v>0.9</c:v>
                </c:pt>
                <c:pt idx="974">
                  <c:v>0.9</c:v>
                </c:pt>
                <c:pt idx="975">
                  <c:v>0.9</c:v>
                </c:pt>
                <c:pt idx="976">
                  <c:v>0.9</c:v>
                </c:pt>
                <c:pt idx="977">
                  <c:v>0.9</c:v>
                </c:pt>
                <c:pt idx="978">
                  <c:v>0.9</c:v>
                </c:pt>
                <c:pt idx="979">
                  <c:v>0.9</c:v>
                </c:pt>
                <c:pt idx="980">
                  <c:v>0.9</c:v>
                </c:pt>
                <c:pt idx="981">
                  <c:v>0.9</c:v>
                </c:pt>
                <c:pt idx="982">
                  <c:v>0.9</c:v>
                </c:pt>
                <c:pt idx="983">
                  <c:v>0.9</c:v>
                </c:pt>
                <c:pt idx="984">
                  <c:v>0.9</c:v>
                </c:pt>
                <c:pt idx="985">
                  <c:v>0.9</c:v>
                </c:pt>
                <c:pt idx="986">
                  <c:v>0.9</c:v>
                </c:pt>
                <c:pt idx="987">
                  <c:v>0.9</c:v>
                </c:pt>
                <c:pt idx="988">
                  <c:v>0.9</c:v>
                </c:pt>
                <c:pt idx="989">
                  <c:v>0.9</c:v>
                </c:pt>
                <c:pt idx="990">
                  <c:v>0.9</c:v>
                </c:pt>
                <c:pt idx="991">
                  <c:v>0.9</c:v>
                </c:pt>
                <c:pt idx="992">
                  <c:v>0.9</c:v>
                </c:pt>
                <c:pt idx="993">
                  <c:v>0.9</c:v>
                </c:pt>
                <c:pt idx="994">
                  <c:v>0.9</c:v>
                </c:pt>
                <c:pt idx="995">
                  <c:v>0.9</c:v>
                </c:pt>
                <c:pt idx="996">
                  <c:v>0.9</c:v>
                </c:pt>
                <c:pt idx="997">
                  <c:v>0.9</c:v>
                </c:pt>
                <c:pt idx="998">
                  <c:v>0.9</c:v>
                </c:pt>
                <c:pt idx="999">
                  <c:v>0.9</c:v>
                </c:pt>
                <c:pt idx="1000">
                  <c:v>0.9</c:v>
                </c:pt>
                <c:pt idx="1001">
                  <c:v>0.9</c:v>
                </c:pt>
                <c:pt idx="1002">
                  <c:v>0.9</c:v>
                </c:pt>
                <c:pt idx="1003">
                  <c:v>0.9</c:v>
                </c:pt>
                <c:pt idx="1004">
                  <c:v>0.9</c:v>
                </c:pt>
                <c:pt idx="1005">
                  <c:v>0.9</c:v>
                </c:pt>
                <c:pt idx="1006">
                  <c:v>0.9</c:v>
                </c:pt>
                <c:pt idx="1007">
                  <c:v>0.9</c:v>
                </c:pt>
                <c:pt idx="1008">
                  <c:v>0.9</c:v>
                </c:pt>
                <c:pt idx="1009">
                  <c:v>0.9</c:v>
                </c:pt>
                <c:pt idx="1010">
                  <c:v>0.9</c:v>
                </c:pt>
                <c:pt idx="1011">
                  <c:v>0.9</c:v>
                </c:pt>
                <c:pt idx="1012">
                  <c:v>0.9</c:v>
                </c:pt>
                <c:pt idx="1013">
                  <c:v>0.9</c:v>
                </c:pt>
                <c:pt idx="1014">
                  <c:v>0.9</c:v>
                </c:pt>
                <c:pt idx="1015">
                  <c:v>0.9</c:v>
                </c:pt>
                <c:pt idx="1016">
                  <c:v>0.9</c:v>
                </c:pt>
                <c:pt idx="1017">
                  <c:v>0.9</c:v>
                </c:pt>
                <c:pt idx="1018">
                  <c:v>0.9</c:v>
                </c:pt>
                <c:pt idx="1019">
                  <c:v>0.9</c:v>
                </c:pt>
                <c:pt idx="1020">
                  <c:v>0.9</c:v>
                </c:pt>
                <c:pt idx="1021">
                  <c:v>0.9</c:v>
                </c:pt>
                <c:pt idx="1022">
                  <c:v>0.9</c:v>
                </c:pt>
                <c:pt idx="1023">
                  <c:v>0.9</c:v>
                </c:pt>
                <c:pt idx="1024">
                  <c:v>0.9</c:v>
                </c:pt>
                <c:pt idx="1025">
                  <c:v>0.9</c:v>
                </c:pt>
                <c:pt idx="1026">
                  <c:v>0.9</c:v>
                </c:pt>
                <c:pt idx="1027">
                  <c:v>0.9</c:v>
                </c:pt>
                <c:pt idx="1028">
                  <c:v>0.9</c:v>
                </c:pt>
                <c:pt idx="1029">
                  <c:v>0.9</c:v>
                </c:pt>
                <c:pt idx="1030">
                  <c:v>0.9</c:v>
                </c:pt>
                <c:pt idx="1031">
                  <c:v>0.9</c:v>
                </c:pt>
                <c:pt idx="1032">
                  <c:v>0.9</c:v>
                </c:pt>
                <c:pt idx="1033">
                  <c:v>0.9</c:v>
                </c:pt>
                <c:pt idx="1034">
                  <c:v>0.9</c:v>
                </c:pt>
                <c:pt idx="1035">
                  <c:v>0.9</c:v>
                </c:pt>
                <c:pt idx="1036">
                  <c:v>0.9</c:v>
                </c:pt>
                <c:pt idx="1037">
                  <c:v>0.9</c:v>
                </c:pt>
                <c:pt idx="1038">
                  <c:v>0.9</c:v>
                </c:pt>
                <c:pt idx="1039">
                  <c:v>0.9</c:v>
                </c:pt>
                <c:pt idx="1040">
                  <c:v>0.9</c:v>
                </c:pt>
                <c:pt idx="1041">
                  <c:v>0.9</c:v>
                </c:pt>
                <c:pt idx="1042">
                  <c:v>0.9</c:v>
                </c:pt>
                <c:pt idx="1043">
                  <c:v>0.9</c:v>
                </c:pt>
                <c:pt idx="1044">
                  <c:v>0.9</c:v>
                </c:pt>
                <c:pt idx="1045">
                  <c:v>0.9</c:v>
                </c:pt>
                <c:pt idx="1046">
                  <c:v>0.9</c:v>
                </c:pt>
                <c:pt idx="1047">
                  <c:v>0.9</c:v>
                </c:pt>
                <c:pt idx="1048">
                  <c:v>0.9</c:v>
                </c:pt>
                <c:pt idx="1049">
                  <c:v>0.9</c:v>
                </c:pt>
                <c:pt idx="1050">
                  <c:v>0.9</c:v>
                </c:pt>
                <c:pt idx="1051">
                  <c:v>0.9</c:v>
                </c:pt>
                <c:pt idx="1052">
                  <c:v>0.9</c:v>
                </c:pt>
                <c:pt idx="1053">
                  <c:v>0.9</c:v>
                </c:pt>
                <c:pt idx="1054">
                  <c:v>0.9</c:v>
                </c:pt>
                <c:pt idx="1055">
                  <c:v>0.9</c:v>
                </c:pt>
                <c:pt idx="1056">
                  <c:v>0.9</c:v>
                </c:pt>
                <c:pt idx="1057">
                  <c:v>0.9</c:v>
                </c:pt>
                <c:pt idx="1058">
                  <c:v>0.9</c:v>
                </c:pt>
                <c:pt idx="1059">
                  <c:v>0.9</c:v>
                </c:pt>
                <c:pt idx="1060">
                  <c:v>0.9</c:v>
                </c:pt>
                <c:pt idx="1061">
                  <c:v>0.9</c:v>
                </c:pt>
                <c:pt idx="1062">
                  <c:v>0.9</c:v>
                </c:pt>
                <c:pt idx="1063">
                  <c:v>0.9</c:v>
                </c:pt>
                <c:pt idx="1064">
                  <c:v>0.9</c:v>
                </c:pt>
                <c:pt idx="1065">
                  <c:v>0.9</c:v>
                </c:pt>
                <c:pt idx="1066">
                  <c:v>0.9</c:v>
                </c:pt>
                <c:pt idx="1067">
                  <c:v>0.9</c:v>
                </c:pt>
                <c:pt idx="1068">
                  <c:v>0.9</c:v>
                </c:pt>
                <c:pt idx="1069">
                  <c:v>0.9</c:v>
                </c:pt>
                <c:pt idx="1070">
                  <c:v>0.9</c:v>
                </c:pt>
                <c:pt idx="1071">
                  <c:v>0.9</c:v>
                </c:pt>
                <c:pt idx="1072">
                  <c:v>0.9</c:v>
                </c:pt>
                <c:pt idx="1073">
                  <c:v>0.9</c:v>
                </c:pt>
                <c:pt idx="1074">
                  <c:v>0.9</c:v>
                </c:pt>
                <c:pt idx="1075">
                  <c:v>0.9</c:v>
                </c:pt>
                <c:pt idx="1076">
                  <c:v>0.9</c:v>
                </c:pt>
                <c:pt idx="1077">
                  <c:v>0.9</c:v>
                </c:pt>
                <c:pt idx="1078">
                  <c:v>0.9</c:v>
                </c:pt>
                <c:pt idx="1079">
                  <c:v>0.9</c:v>
                </c:pt>
                <c:pt idx="1080">
                  <c:v>0.9</c:v>
                </c:pt>
                <c:pt idx="1081">
                  <c:v>0.9</c:v>
                </c:pt>
                <c:pt idx="1082">
                  <c:v>0.9</c:v>
                </c:pt>
                <c:pt idx="1083">
                  <c:v>0.9</c:v>
                </c:pt>
                <c:pt idx="1084">
                  <c:v>0.9</c:v>
                </c:pt>
                <c:pt idx="1085">
                  <c:v>0.9</c:v>
                </c:pt>
                <c:pt idx="1086">
                  <c:v>0.9</c:v>
                </c:pt>
                <c:pt idx="1087">
                  <c:v>0.9</c:v>
                </c:pt>
                <c:pt idx="1088">
                  <c:v>0.9</c:v>
                </c:pt>
                <c:pt idx="1089">
                  <c:v>0.9</c:v>
                </c:pt>
                <c:pt idx="1090">
                  <c:v>0.9</c:v>
                </c:pt>
                <c:pt idx="1091">
                  <c:v>0.9</c:v>
                </c:pt>
                <c:pt idx="1092">
                  <c:v>0.9</c:v>
                </c:pt>
                <c:pt idx="1093">
                  <c:v>0.9</c:v>
                </c:pt>
                <c:pt idx="1094">
                  <c:v>0.9</c:v>
                </c:pt>
                <c:pt idx="1095">
                  <c:v>0.9</c:v>
                </c:pt>
                <c:pt idx="1096">
                  <c:v>0.9</c:v>
                </c:pt>
                <c:pt idx="1097">
                  <c:v>0.9</c:v>
                </c:pt>
                <c:pt idx="1098">
                  <c:v>0.9</c:v>
                </c:pt>
                <c:pt idx="1099">
                  <c:v>0.9</c:v>
                </c:pt>
                <c:pt idx="1100">
                  <c:v>0.9</c:v>
                </c:pt>
                <c:pt idx="1101">
                  <c:v>0.9</c:v>
                </c:pt>
                <c:pt idx="1102">
                  <c:v>0.9</c:v>
                </c:pt>
                <c:pt idx="1103">
                  <c:v>0.9</c:v>
                </c:pt>
                <c:pt idx="1104">
                  <c:v>0.9</c:v>
                </c:pt>
                <c:pt idx="1105">
                  <c:v>0.9</c:v>
                </c:pt>
                <c:pt idx="1106">
                  <c:v>0.9</c:v>
                </c:pt>
                <c:pt idx="1107">
                  <c:v>0.9</c:v>
                </c:pt>
                <c:pt idx="1108">
                  <c:v>0.9</c:v>
                </c:pt>
                <c:pt idx="1109">
                  <c:v>0.9</c:v>
                </c:pt>
                <c:pt idx="1110">
                  <c:v>0.9</c:v>
                </c:pt>
                <c:pt idx="1111">
                  <c:v>0.9</c:v>
                </c:pt>
                <c:pt idx="1112">
                  <c:v>0.9</c:v>
                </c:pt>
                <c:pt idx="1113">
                  <c:v>0.9</c:v>
                </c:pt>
                <c:pt idx="1114">
                  <c:v>0.9</c:v>
                </c:pt>
                <c:pt idx="1115">
                  <c:v>0.9</c:v>
                </c:pt>
                <c:pt idx="1116">
                  <c:v>0.9</c:v>
                </c:pt>
                <c:pt idx="1117">
                  <c:v>0.9</c:v>
                </c:pt>
                <c:pt idx="1118">
                  <c:v>0.9</c:v>
                </c:pt>
                <c:pt idx="1119">
                  <c:v>0.9</c:v>
                </c:pt>
                <c:pt idx="1120">
                  <c:v>0.9</c:v>
                </c:pt>
                <c:pt idx="1121">
                  <c:v>0.9</c:v>
                </c:pt>
                <c:pt idx="1122">
                  <c:v>0.9</c:v>
                </c:pt>
                <c:pt idx="1123">
                  <c:v>0.9</c:v>
                </c:pt>
                <c:pt idx="1124">
                  <c:v>0.9</c:v>
                </c:pt>
                <c:pt idx="1125">
                  <c:v>0.9</c:v>
                </c:pt>
                <c:pt idx="1126">
                  <c:v>0.9</c:v>
                </c:pt>
                <c:pt idx="1127">
                  <c:v>0.9</c:v>
                </c:pt>
                <c:pt idx="1128">
                  <c:v>0.9</c:v>
                </c:pt>
                <c:pt idx="1129">
                  <c:v>0.9</c:v>
                </c:pt>
                <c:pt idx="1130">
                  <c:v>0.9</c:v>
                </c:pt>
                <c:pt idx="1131">
                  <c:v>0.9</c:v>
                </c:pt>
                <c:pt idx="1132">
                  <c:v>0.9</c:v>
                </c:pt>
                <c:pt idx="1133">
                  <c:v>0.9</c:v>
                </c:pt>
                <c:pt idx="1134">
                  <c:v>0.9</c:v>
                </c:pt>
                <c:pt idx="1135">
                  <c:v>0.9</c:v>
                </c:pt>
                <c:pt idx="1136">
                  <c:v>0.9</c:v>
                </c:pt>
                <c:pt idx="1137">
                  <c:v>0.9</c:v>
                </c:pt>
                <c:pt idx="1138">
                  <c:v>0.9</c:v>
                </c:pt>
                <c:pt idx="1139">
                  <c:v>0.9</c:v>
                </c:pt>
                <c:pt idx="1140">
                  <c:v>0.9</c:v>
                </c:pt>
                <c:pt idx="1141">
                  <c:v>0.9</c:v>
                </c:pt>
                <c:pt idx="1142">
                  <c:v>0.9</c:v>
                </c:pt>
                <c:pt idx="1143">
                  <c:v>0.9</c:v>
                </c:pt>
                <c:pt idx="1144">
                  <c:v>0.9</c:v>
                </c:pt>
                <c:pt idx="1145">
                  <c:v>0.9</c:v>
                </c:pt>
                <c:pt idx="1146">
                  <c:v>0.9</c:v>
                </c:pt>
                <c:pt idx="1147">
                  <c:v>0.9</c:v>
                </c:pt>
                <c:pt idx="1148">
                  <c:v>0.9</c:v>
                </c:pt>
                <c:pt idx="1149">
                  <c:v>0.9</c:v>
                </c:pt>
                <c:pt idx="1150">
                  <c:v>0.9</c:v>
                </c:pt>
                <c:pt idx="1151">
                  <c:v>0.9</c:v>
                </c:pt>
                <c:pt idx="1152">
                  <c:v>0.9</c:v>
                </c:pt>
                <c:pt idx="1153">
                  <c:v>0.9</c:v>
                </c:pt>
                <c:pt idx="1154">
                  <c:v>0.9</c:v>
                </c:pt>
                <c:pt idx="1155">
                  <c:v>0.9</c:v>
                </c:pt>
                <c:pt idx="1156">
                  <c:v>0.9</c:v>
                </c:pt>
                <c:pt idx="1157">
                  <c:v>0.9</c:v>
                </c:pt>
                <c:pt idx="1158">
                  <c:v>0.9</c:v>
                </c:pt>
                <c:pt idx="1159">
                  <c:v>0.9</c:v>
                </c:pt>
                <c:pt idx="1160">
                  <c:v>0.9</c:v>
                </c:pt>
                <c:pt idx="1161">
                  <c:v>0.9</c:v>
                </c:pt>
                <c:pt idx="1162">
                  <c:v>0.9</c:v>
                </c:pt>
                <c:pt idx="1163">
                  <c:v>0.9</c:v>
                </c:pt>
                <c:pt idx="1164">
                  <c:v>0.9</c:v>
                </c:pt>
                <c:pt idx="1165">
                  <c:v>0.9</c:v>
                </c:pt>
                <c:pt idx="1166">
                  <c:v>0.9</c:v>
                </c:pt>
                <c:pt idx="1167">
                  <c:v>0.9</c:v>
                </c:pt>
                <c:pt idx="1168">
                  <c:v>0.9</c:v>
                </c:pt>
                <c:pt idx="1169">
                  <c:v>0.9</c:v>
                </c:pt>
                <c:pt idx="1170">
                  <c:v>0.9</c:v>
                </c:pt>
                <c:pt idx="1171">
                  <c:v>0.9</c:v>
                </c:pt>
                <c:pt idx="1172">
                  <c:v>0.9</c:v>
                </c:pt>
                <c:pt idx="1173">
                  <c:v>0.9</c:v>
                </c:pt>
                <c:pt idx="1174">
                  <c:v>0.9</c:v>
                </c:pt>
                <c:pt idx="1175">
                  <c:v>0.9</c:v>
                </c:pt>
                <c:pt idx="1176">
                  <c:v>0.9</c:v>
                </c:pt>
                <c:pt idx="1177">
                  <c:v>0.9</c:v>
                </c:pt>
                <c:pt idx="1178">
                  <c:v>0.9</c:v>
                </c:pt>
                <c:pt idx="1179">
                  <c:v>0.9</c:v>
                </c:pt>
                <c:pt idx="1180">
                  <c:v>0.9</c:v>
                </c:pt>
                <c:pt idx="1181">
                  <c:v>0.9</c:v>
                </c:pt>
                <c:pt idx="1182">
                  <c:v>0.9</c:v>
                </c:pt>
                <c:pt idx="1183">
                  <c:v>0.9</c:v>
                </c:pt>
                <c:pt idx="1184">
                  <c:v>0.9</c:v>
                </c:pt>
                <c:pt idx="1185">
                  <c:v>0.9</c:v>
                </c:pt>
                <c:pt idx="1186">
                  <c:v>0.9</c:v>
                </c:pt>
                <c:pt idx="1187">
                  <c:v>0.9</c:v>
                </c:pt>
                <c:pt idx="1188">
                  <c:v>0.9</c:v>
                </c:pt>
                <c:pt idx="1189">
                  <c:v>0.9</c:v>
                </c:pt>
                <c:pt idx="1190">
                  <c:v>0.9</c:v>
                </c:pt>
                <c:pt idx="1191">
                  <c:v>0.9</c:v>
                </c:pt>
                <c:pt idx="1192">
                  <c:v>0.9</c:v>
                </c:pt>
                <c:pt idx="1193">
                  <c:v>0.9</c:v>
                </c:pt>
                <c:pt idx="1194">
                  <c:v>0.9</c:v>
                </c:pt>
                <c:pt idx="1195">
                  <c:v>0.9</c:v>
                </c:pt>
                <c:pt idx="1196">
                  <c:v>0.9</c:v>
                </c:pt>
                <c:pt idx="1197">
                  <c:v>0.9</c:v>
                </c:pt>
                <c:pt idx="1198">
                  <c:v>0.9</c:v>
                </c:pt>
                <c:pt idx="1199">
                  <c:v>0.9</c:v>
                </c:pt>
                <c:pt idx="1200">
                  <c:v>0.9</c:v>
                </c:pt>
                <c:pt idx="1201">
                  <c:v>0.9</c:v>
                </c:pt>
                <c:pt idx="1202">
                  <c:v>0.9</c:v>
                </c:pt>
                <c:pt idx="1203">
                  <c:v>0.9</c:v>
                </c:pt>
                <c:pt idx="1204">
                  <c:v>0.9</c:v>
                </c:pt>
                <c:pt idx="1205">
                  <c:v>0.9</c:v>
                </c:pt>
                <c:pt idx="1206">
                  <c:v>0.9</c:v>
                </c:pt>
                <c:pt idx="1207">
                  <c:v>0.9</c:v>
                </c:pt>
                <c:pt idx="1208">
                  <c:v>0.9</c:v>
                </c:pt>
                <c:pt idx="1209">
                  <c:v>0.9</c:v>
                </c:pt>
                <c:pt idx="1210">
                  <c:v>0.9</c:v>
                </c:pt>
                <c:pt idx="1211">
                  <c:v>0.9</c:v>
                </c:pt>
                <c:pt idx="1212">
                  <c:v>0.9</c:v>
                </c:pt>
                <c:pt idx="1213">
                  <c:v>0.9</c:v>
                </c:pt>
                <c:pt idx="1214">
                  <c:v>0.9</c:v>
                </c:pt>
                <c:pt idx="1215">
                  <c:v>0.9</c:v>
                </c:pt>
                <c:pt idx="1216">
                  <c:v>0.9</c:v>
                </c:pt>
                <c:pt idx="1217">
                  <c:v>0.9</c:v>
                </c:pt>
                <c:pt idx="1218">
                  <c:v>0.9</c:v>
                </c:pt>
                <c:pt idx="1219">
                  <c:v>0.9</c:v>
                </c:pt>
                <c:pt idx="1220">
                  <c:v>0.9</c:v>
                </c:pt>
                <c:pt idx="1221">
                  <c:v>0.9</c:v>
                </c:pt>
                <c:pt idx="1222">
                  <c:v>0.9</c:v>
                </c:pt>
                <c:pt idx="1223">
                  <c:v>0.9</c:v>
                </c:pt>
                <c:pt idx="1224">
                  <c:v>0.9</c:v>
                </c:pt>
                <c:pt idx="1225">
                  <c:v>0.9</c:v>
                </c:pt>
                <c:pt idx="1226">
                  <c:v>0.9</c:v>
                </c:pt>
                <c:pt idx="1227">
                  <c:v>0.9</c:v>
                </c:pt>
                <c:pt idx="1228">
                  <c:v>0.9</c:v>
                </c:pt>
                <c:pt idx="1229">
                  <c:v>0.9</c:v>
                </c:pt>
                <c:pt idx="1230">
                  <c:v>0.9</c:v>
                </c:pt>
                <c:pt idx="1231">
                  <c:v>0.9</c:v>
                </c:pt>
                <c:pt idx="1232">
                  <c:v>0.9</c:v>
                </c:pt>
                <c:pt idx="1233">
                  <c:v>0.9</c:v>
                </c:pt>
                <c:pt idx="1234">
                  <c:v>0.9</c:v>
                </c:pt>
                <c:pt idx="1235">
                  <c:v>0.9</c:v>
                </c:pt>
                <c:pt idx="1236">
                  <c:v>0.9</c:v>
                </c:pt>
                <c:pt idx="1237">
                  <c:v>0.9</c:v>
                </c:pt>
                <c:pt idx="1238">
                  <c:v>0.9</c:v>
                </c:pt>
                <c:pt idx="1239">
                  <c:v>0.9</c:v>
                </c:pt>
                <c:pt idx="1240">
                  <c:v>0.9</c:v>
                </c:pt>
                <c:pt idx="1241">
                  <c:v>0.9</c:v>
                </c:pt>
                <c:pt idx="1242">
                  <c:v>0.9</c:v>
                </c:pt>
                <c:pt idx="1243">
                  <c:v>0.9</c:v>
                </c:pt>
                <c:pt idx="1244">
                  <c:v>0.9</c:v>
                </c:pt>
                <c:pt idx="1245">
                  <c:v>0.9</c:v>
                </c:pt>
                <c:pt idx="1246">
                  <c:v>0.9</c:v>
                </c:pt>
                <c:pt idx="1247">
                  <c:v>0.9</c:v>
                </c:pt>
                <c:pt idx="1248">
                  <c:v>0.9</c:v>
                </c:pt>
                <c:pt idx="1249">
                  <c:v>0.9</c:v>
                </c:pt>
                <c:pt idx="1250">
                  <c:v>0.9</c:v>
                </c:pt>
                <c:pt idx="1251">
                  <c:v>0.9</c:v>
                </c:pt>
                <c:pt idx="1252">
                  <c:v>0.9</c:v>
                </c:pt>
                <c:pt idx="1253">
                  <c:v>0.9</c:v>
                </c:pt>
                <c:pt idx="1254">
                  <c:v>0.9</c:v>
                </c:pt>
                <c:pt idx="1255">
                  <c:v>0.9</c:v>
                </c:pt>
                <c:pt idx="1256">
                  <c:v>0.9</c:v>
                </c:pt>
                <c:pt idx="1257">
                  <c:v>0.9</c:v>
                </c:pt>
                <c:pt idx="1258">
                  <c:v>0.9</c:v>
                </c:pt>
                <c:pt idx="1259">
                  <c:v>0.9</c:v>
                </c:pt>
                <c:pt idx="1260">
                  <c:v>0.9</c:v>
                </c:pt>
                <c:pt idx="1261">
                  <c:v>0.9</c:v>
                </c:pt>
                <c:pt idx="1262">
                  <c:v>0.9</c:v>
                </c:pt>
                <c:pt idx="1263">
                  <c:v>0.9</c:v>
                </c:pt>
                <c:pt idx="1264">
                  <c:v>0.9</c:v>
                </c:pt>
                <c:pt idx="1265">
                  <c:v>0.9</c:v>
                </c:pt>
                <c:pt idx="1266">
                  <c:v>0.9</c:v>
                </c:pt>
                <c:pt idx="1267">
                  <c:v>0.9</c:v>
                </c:pt>
                <c:pt idx="1268">
                  <c:v>0.9</c:v>
                </c:pt>
                <c:pt idx="1269">
                  <c:v>0.9</c:v>
                </c:pt>
                <c:pt idx="1270">
                  <c:v>0.9</c:v>
                </c:pt>
                <c:pt idx="1271">
                  <c:v>0.9</c:v>
                </c:pt>
                <c:pt idx="1272">
                  <c:v>0.9</c:v>
                </c:pt>
                <c:pt idx="1273">
                  <c:v>0.9</c:v>
                </c:pt>
                <c:pt idx="1274">
                  <c:v>0.9</c:v>
                </c:pt>
                <c:pt idx="1275">
                  <c:v>0.9</c:v>
                </c:pt>
                <c:pt idx="1276">
                  <c:v>0.9</c:v>
                </c:pt>
                <c:pt idx="1277">
                  <c:v>0.9</c:v>
                </c:pt>
                <c:pt idx="1278">
                  <c:v>0.9</c:v>
                </c:pt>
                <c:pt idx="1279">
                  <c:v>0.9</c:v>
                </c:pt>
                <c:pt idx="1280">
                  <c:v>0.9</c:v>
                </c:pt>
                <c:pt idx="1281">
                  <c:v>0.9</c:v>
                </c:pt>
                <c:pt idx="1282">
                  <c:v>0.9</c:v>
                </c:pt>
                <c:pt idx="1283">
                  <c:v>0.9</c:v>
                </c:pt>
                <c:pt idx="1284">
                  <c:v>0.9</c:v>
                </c:pt>
                <c:pt idx="1285">
                  <c:v>0.9</c:v>
                </c:pt>
                <c:pt idx="1286">
                  <c:v>0.9</c:v>
                </c:pt>
                <c:pt idx="1287">
                  <c:v>0.9</c:v>
                </c:pt>
                <c:pt idx="1288">
                  <c:v>0.9</c:v>
                </c:pt>
                <c:pt idx="1289">
                  <c:v>0.9</c:v>
                </c:pt>
                <c:pt idx="1290">
                  <c:v>0.9</c:v>
                </c:pt>
                <c:pt idx="1291">
                  <c:v>0.9</c:v>
                </c:pt>
                <c:pt idx="1292">
                  <c:v>0.9</c:v>
                </c:pt>
                <c:pt idx="1293">
                  <c:v>0.9</c:v>
                </c:pt>
                <c:pt idx="1294">
                  <c:v>0.9</c:v>
                </c:pt>
                <c:pt idx="1295">
                  <c:v>0.9</c:v>
                </c:pt>
                <c:pt idx="1296">
                  <c:v>0.9</c:v>
                </c:pt>
                <c:pt idx="1297">
                  <c:v>0.9</c:v>
                </c:pt>
                <c:pt idx="1298">
                  <c:v>0.9</c:v>
                </c:pt>
                <c:pt idx="1299">
                  <c:v>0.9</c:v>
                </c:pt>
                <c:pt idx="1300">
                  <c:v>0.9</c:v>
                </c:pt>
                <c:pt idx="1301">
                  <c:v>0.9</c:v>
                </c:pt>
                <c:pt idx="1302">
                  <c:v>0.9</c:v>
                </c:pt>
                <c:pt idx="1303">
                  <c:v>0.9</c:v>
                </c:pt>
                <c:pt idx="1304">
                  <c:v>0.9</c:v>
                </c:pt>
                <c:pt idx="1305">
                  <c:v>0.9</c:v>
                </c:pt>
                <c:pt idx="1306">
                  <c:v>0.9</c:v>
                </c:pt>
                <c:pt idx="1307">
                  <c:v>0.9</c:v>
                </c:pt>
                <c:pt idx="1308">
                  <c:v>0.9</c:v>
                </c:pt>
                <c:pt idx="1309">
                  <c:v>0.9</c:v>
                </c:pt>
                <c:pt idx="1310">
                  <c:v>0.9</c:v>
                </c:pt>
                <c:pt idx="1311">
                  <c:v>0.9</c:v>
                </c:pt>
                <c:pt idx="1312">
                  <c:v>0.9</c:v>
                </c:pt>
                <c:pt idx="1313">
                  <c:v>0.9</c:v>
                </c:pt>
                <c:pt idx="1314">
                  <c:v>0.9</c:v>
                </c:pt>
                <c:pt idx="1315">
                  <c:v>0.9</c:v>
                </c:pt>
                <c:pt idx="1316">
                  <c:v>0.9</c:v>
                </c:pt>
                <c:pt idx="1317">
                  <c:v>0.9</c:v>
                </c:pt>
                <c:pt idx="1318">
                  <c:v>0.9</c:v>
                </c:pt>
                <c:pt idx="1319">
                  <c:v>0.9</c:v>
                </c:pt>
                <c:pt idx="1320">
                  <c:v>0.9</c:v>
                </c:pt>
                <c:pt idx="1321">
                  <c:v>0.9</c:v>
                </c:pt>
                <c:pt idx="1322">
                  <c:v>0.9</c:v>
                </c:pt>
                <c:pt idx="1323">
                  <c:v>0.9</c:v>
                </c:pt>
                <c:pt idx="1324">
                  <c:v>0.9</c:v>
                </c:pt>
                <c:pt idx="1325">
                  <c:v>0.9</c:v>
                </c:pt>
                <c:pt idx="1326">
                  <c:v>0.9</c:v>
                </c:pt>
                <c:pt idx="1327">
                  <c:v>0.9</c:v>
                </c:pt>
                <c:pt idx="1328">
                  <c:v>0.9</c:v>
                </c:pt>
                <c:pt idx="1329">
                  <c:v>0.9</c:v>
                </c:pt>
                <c:pt idx="1330">
                  <c:v>0.9</c:v>
                </c:pt>
                <c:pt idx="1331">
                  <c:v>0.9</c:v>
                </c:pt>
                <c:pt idx="1332">
                  <c:v>0.9</c:v>
                </c:pt>
                <c:pt idx="1333">
                  <c:v>0.9</c:v>
                </c:pt>
                <c:pt idx="1334">
                  <c:v>0.9</c:v>
                </c:pt>
                <c:pt idx="1335">
                  <c:v>0.9</c:v>
                </c:pt>
                <c:pt idx="1336">
                  <c:v>0.9</c:v>
                </c:pt>
                <c:pt idx="1337">
                  <c:v>0.9</c:v>
                </c:pt>
                <c:pt idx="1338">
                  <c:v>0.9</c:v>
                </c:pt>
                <c:pt idx="1339">
                  <c:v>0.9</c:v>
                </c:pt>
                <c:pt idx="1340">
                  <c:v>0.9</c:v>
                </c:pt>
                <c:pt idx="1341">
                  <c:v>0.9</c:v>
                </c:pt>
                <c:pt idx="1342">
                  <c:v>0.9</c:v>
                </c:pt>
                <c:pt idx="1343">
                  <c:v>0.9</c:v>
                </c:pt>
                <c:pt idx="1344">
                  <c:v>0.9</c:v>
                </c:pt>
                <c:pt idx="1345">
                  <c:v>0.9</c:v>
                </c:pt>
                <c:pt idx="1346">
                  <c:v>0.9</c:v>
                </c:pt>
                <c:pt idx="1347">
                  <c:v>0.9</c:v>
                </c:pt>
                <c:pt idx="1348">
                  <c:v>0.9</c:v>
                </c:pt>
                <c:pt idx="1349">
                  <c:v>0.9</c:v>
                </c:pt>
                <c:pt idx="1350">
                  <c:v>0.9</c:v>
                </c:pt>
                <c:pt idx="1351">
                  <c:v>0.9</c:v>
                </c:pt>
                <c:pt idx="1352">
                  <c:v>0.9</c:v>
                </c:pt>
                <c:pt idx="1353">
                  <c:v>0.9</c:v>
                </c:pt>
                <c:pt idx="1354">
                  <c:v>0.9</c:v>
                </c:pt>
                <c:pt idx="1355">
                  <c:v>0.9</c:v>
                </c:pt>
                <c:pt idx="1356">
                  <c:v>0.9</c:v>
                </c:pt>
                <c:pt idx="1357">
                  <c:v>0.9</c:v>
                </c:pt>
                <c:pt idx="1358">
                  <c:v>0.9</c:v>
                </c:pt>
                <c:pt idx="1359">
                  <c:v>0.9</c:v>
                </c:pt>
                <c:pt idx="1360">
                  <c:v>0.9</c:v>
                </c:pt>
                <c:pt idx="1361">
                  <c:v>0.9</c:v>
                </c:pt>
                <c:pt idx="1362">
                  <c:v>0.9</c:v>
                </c:pt>
                <c:pt idx="1363">
                  <c:v>0.9</c:v>
                </c:pt>
                <c:pt idx="1364">
                  <c:v>0.9</c:v>
                </c:pt>
                <c:pt idx="1365">
                  <c:v>0.9</c:v>
                </c:pt>
                <c:pt idx="1366">
                  <c:v>0.9</c:v>
                </c:pt>
                <c:pt idx="1367">
                  <c:v>0.9</c:v>
                </c:pt>
                <c:pt idx="1368">
                  <c:v>0.9</c:v>
                </c:pt>
                <c:pt idx="1369">
                  <c:v>0.9</c:v>
                </c:pt>
                <c:pt idx="1370">
                  <c:v>0.9</c:v>
                </c:pt>
                <c:pt idx="1371">
                  <c:v>0.9</c:v>
                </c:pt>
                <c:pt idx="1372">
                  <c:v>0.9</c:v>
                </c:pt>
                <c:pt idx="1373">
                  <c:v>0.9</c:v>
                </c:pt>
                <c:pt idx="1374">
                  <c:v>0.9</c:v>
                </c:pt>
                <c:pt idx="1375">
                  <c:v>0.9</c:v>
                </c:pt>
                <c:pt idx="1376">
                  <c:v>0.9</c:v>
                </c:pt>
                <c:pt idx="1377">
                  <c:v>0.9</c:v>
                </c:pt>
                <c:pt idx="1378">
                  <c:v>0.9</c:v>
                </c:pt>
                <c:pt idx="1379">
                  <c:v>0.9</c:v>
                </c:pt>
                <c:pt idx="1380">
                  <c:v>0.9</c:v>
                </c:pt>
                <c:pt idx="1381">
                  <c:v>0.9</c:v>
                </c:pt>
                <c:pt idx="1382">
                  <c:v>0.9</c:v>
                </c:pt>
                <c:pt idx="1383">
                  <c:v>0.9</c:v>
                </c:pt>
                <c:pt idx="1384">
                  <c:v>0.9</c:v>
                </c:pt>
                <c:pt idx="1385">
                  <c:v>0.9</c:v>
                </c:pt>
                <c:pt idx="1386">
                  <c:v>0.9</c:v>
                </c:pt>
                <c:pt idx="1387">
                  <c:v>0.9</c:v>
                </c:pt>
                <c:pt idx="1388">
                  <c:v>0.9</c:v>
                </c:pt>
                <c:pt idx="1389">
                  <c:v>0.9</c:v>
                </c:pt>
                <c:pt idx="1390">
                  <c:v>0.9</c:v>
                </c:pt>
                <c:pt idx="1391">
                  <c:v>0.9</c:v>
                </c:pt>
                <c:pt idx="1392">
                  <c:v>0.9</c:v>
                </c:pt>
                <c:pt idx="1393">
                  <c:v>0.9</c:v>
                </c:pt>
                <c:pt idx="1394">
                  <c:v>0.9</c:v>
                </c:pt>
                <c:pt idx="1395">
                  <c:v>0.9</c:v>
                </c:pt>
                <c:pt idx="1396">
                  <c:v>0.9</c:v>
                </c:pt>
                <c:pt idx="1397">
                  <c:v>0.9</c:v>
                </c:pt>
                <c:pt idx="1398">
                  <c:v>0.9</c:v>
                </c:pt>
                <c:pt idx="1399">
                  <c:v>0.9</c:v>
                </c:pt>
                <c:pt idx="1400">
                  <c:v>0.9</c:v>
                </c:pt>
                <c:pt idx="1401">
                  <c:v>0.9</c:v>
                </c:pt>
                <c:pt idx="1402">
                  <c:v>0.9</c:v>
                </c:pt>
                <c:pt idx="1403">
                  <c:v>0.9</c:v>
                </c:pt>
                <c:pt idx="1404">
                  <c:v>0.9</c:v>
                </c:pt>
                <c:pt idx="1405">
                  <c:v>0.9</c:v>
                </c:pt>
                <c:pt idx="1406">
                  <c:v>0.9</c:v>
                </c:pt>
                <c:pt idx="1407">
                  <c:v>0.9</c:v>
                </c:pt>
                <c:pt idx="1408">
                  <c:v>0.9</c:v>
                </c:pt>
                <c:pt idx="1409">
                  <c:v>0.9</c:v>
                </c:pt>
                <c:pt idx="1410">
                  <c:v>0.9</c:v>
                </c:pt>
                <c:pt idx="1411">
                  <c:v>0.9</c:v>
                </c:pt>
                <c:pt idx="1412">
                  <c:v>0.9</c:v>
                </c:pt>
                <c:pt idx="1413">
                  <c:v>0.9</c:v>
                </c:pt>
                <c:pt idx="1414">
                  <c:v>0.9</c:v>
                </c:pt>
                <c:pt idx="1415">
                  <c:v>0.9</c:v>
                </c:pt>
                <c:pt idx="1416">
                  <c:v>0.9</c:v>
                </c:pt>
                <c:pt idx="1417">
                  <c:v>0.9</c:v>
                </c:pt>
                <c:pt idx="1418">
                  <c:v>0.9</c:v>
                </c:pt>
                <c:pt idx="1419">
                  <c:v>0.9</c:v>
                </c:pt>
                <c:pt idx="1420">
                  <c:v>0.9</c:v>
                </c:pt>
                <c:pt idx="1421">
                  <c:v>0.9</c:v>
                </c:pt>
                <c:pt idx="1422">
                  <c:v>0.9</c:v>
                </c:pt>
                <c:pt idx="1423">
                  <c:v>0.9</c:v>
                </c:pt>
                <c:pt idx="1424">
                  <c:v>0.9</c:v>
                </c:pt>
                <c:pt idx="1425">
                  <c:v>0.9</c:v>
                </c:pt>
                <c:pt idx="1426">
                  <c:v>0.9</c:v>
                </c:pt>
                <c:pt idx="1427">
                  <c:v>0.9</c:v>
                </c:pt>
                <c:pt idx="1428">
                  <c:v>0.9</c:v>
                </c:pt>
                <c:pt idx="1429">
                  <c:v>0.9</c:v>
                </c:pt>
                <c:pt idx="1430">
                  <c:v>0.9</c:v>
                </c:pt>
                <c:pt idx="1431">
                  <c:v>0.9</c:v>
                </c:pt>
                <c:pt idx="1432">
                  <c:v>0.9</c:v>
                </c:pt>
                <c:pt idx="1433">
                  <c:v>0.9</c:v>
                </c:pt>
                <c:pt idx="1434">
                  <c:v>0.9</c:v>
                </c:pt>
                <c:pt idx="1435">
                  <c:v>0.9</c:v>
                </c:pt>
                <c:pt idx="1436">
                  <c:v>0.9</c:v>
                </c:pt>
                <c:pt idx="1437">
                  <c:v>0.9</c:v>
                </c:pt>
                <c:pt idx="1438">
                  <c:v>0.9</c:v>
                </c:pt>
                <c:pt idx="1439">
                  <c:v>0.9</c:v>
                </c:pt>
                <c:pt idx="1440">
                  <c:v>0.9</c:v>
                </c:pt>
                <c:pt idx="1441">
                  <c:v>0.9</c:v>
                </c:pt>
                <c:pt idx="1442">
                  <c:v>0.9</c:v>
                </c:pt>
                <c:pt idx="1443">
                  <c:v>0.9</c:v>
                </c:pt>
                <c:pt idx="1444">
                  <c:v>0.9</c:v>
                </c:pt>
                <c:pt idx="1445">
                  <c:v>0.9</c:v>
                </c:pt>
                <c:pt idx="1446">
                  <c:v>0.9</c:v>
                </c:pt>
                <c:pt idx="1447">
                  <c:v>0.9</c:v>
                </c:pt>
                <c:pt idx="1448">
                  <c:v>0.9</c:v>
                </c:pt>
                <c:pt idx="1449">
                  <c:v>0.9</c:v>
                </c:pt>
                <c:pt idx="1450">
                  <c:v>0.9</c:v>
                </c:pt>
                <c:pt idx="1451">
                  <c:v>0.9</c:v>
                </c:pt>
                <c:pt idx="1452">
                  <c:v>0.9</c:v>
                </c:pt>
                <c:pt idx="1453">
                  <c:v>0.9</c:v>
                </c:pt>
                <c:pt idx="1454">
                  <c:v>0.9</c:v>
                </c:pt>
                <c:pt idx="1455">
                  <c:v>0.9</c:v>
                </c:pt>
                <c:pt idx="1456">
                  <c:v>0.9</c:v>
                </c:pt>
                <c:pt idx="1457">
                  <c:v>0.9</c:v>
                </c:pt>
                <c:pt idx="1458">
                  <c:v>0.9</c:v>
                </c:pt>
                <c:pt idx="1459">
                  <c:v>0.9</c:v>
                </c:pt>
                <c:pt idx="1460">
                  <c:v>0.9</c:v>
                </c:pt>
                <c:pt idx="1461">
                  <c:v>0.9</c:v>
                </c:pt>
                <c:pt idx="1462">
                  <c:v>0.9</c:v>
                </c:pt>
                <c:pt idx="1463">
                  <c:v>0.9</c:v>
                </c:pt>
                <c:pt idx="1464">
                  <c:v>0.9</c:v>
                </c:pt>
                <c:pt idx="1465">
                  <c:v>0.9</c:v>
                </c:pt>
                <c:pt idx="1466">
                  <c:v>0.9</c:v>
                </c:pt>
                <c:pt idx="1467">
                  <c:v>0.9</c:v>
                </c:pt>
                <c:pt idx="1468">
                  <c:v>0.9</c:v>
                </c:pt>
                <c:pt idx="1469">
                  <c:v>0.9</c:v>
                </c:pt>
                <c:pt idx="1470">
                  <c:v>0.9</c:v>
                </c:pt>
                <c:pt idx="1471">
                  <c:v>0.9</c:v>
                </c:pt>
                <c:pt idx="1472">
                  <c:v>0.9</c:v>
                </c:pt>
                <c:pt idx="1473">
                  <c:v>0.9</c:v>
                </c:pt>
                <c:pt idx="1474">
                  <c:v>0.9</c:v>
                </c:pt>
                <c:pt idx="1475">
                  <c:v>0.9</c:v>
                </c:pt>
                <c:pt idx="1476">
                  <c:v>0.9</c:v>
                </c:pt>
                <c:pt idx="1477">
                  <c:v>0.9</c:v>
                </c:pt>
                <c:pt idx="1478">
                  <c:v>0.9</c:v>
                </c:pt>
                <c:pt idx="1479">
                  <c:v>0.9</c:v>
                </c:pt>
                <c:pt idx="1480">
                  <c:v>0.9</c:v>
                </c:pt>
                <c:pt idx="1481">
                  <c:v>0.9</c:v>
                </c:pt>
                <c:pt idx="1482">
                  <c:v>0.9</c:v>
                </c:pt>
                <c:pt idx="1483">
                  <c:v>0.9</c:v>
                </c:pt>
                <c:pt idx="1484">
                  <c:v>0.9</c:v>
                </c:pt>
                <c:pt idx="1485">
                  <c:v>0.9</c:v>
                </c:pt>
                <c:pt idx="1486">
                  <c:v>0.9</c:v>
                </c:pt>
                <c:pt idx="1487">
                  <c:v>0.9</c:v>
                </c:pt>
                <c:pt idx="1488">
                  <c:v>0.9</c:v>
                </c:pt>
                <c:pt idx="1489">
                  <c:v>0.9</c:v>
                </c:pt>
                <c:pt idx="1490">
                  <c:v>0.9</c:v>
                </c:pt>
                <c:pt idx="1491">
                  <c:v>0.9</c:v>
                </c:pt>
                <c:pt idx="1492">
                  <c:v>0.9</c:v>
                </c:pt>
                <c:pt idx="1493">
                  <c:v>0.9</c:v>
                </c:pt>
                <c:pt idx="1494">
                  <c:v>0.9</c:v>
                </c:pt>
                <c:pt idx="1495">
                  <c:v>0.9</c:v>
                </c:pt>
                <c:pt idx="1496">
                  <c:v>0.9</c:v>
                </c:pt>
                <c:pt idx="1497">
                  <c:v>0.9</c:v>
                </c:pt>
                <c:pt idx="1498">
                  <c:v>0.9</c:v>
                </c:pt>
                <c:pt idx="1499">
                  <c:v>0.9</c:v>
                </c:pt>
                <c:pt idx="1500">
                  <c:v>0.9</c:v>
                </c:pt>
                <c:pt idx="1501">
                  <c:v>0.9</c:v>
                </c:pt>
                <c:pt idx="1502">
                  <c:v>0.9</c:v>
                </c:pt>
                <c:pt idx="1503">
                  <c:v>0.9</c:v>
                </c:pt>
                <c:pt idx="1504">
                  <c:v>0.9</c:v>
                </c:pt>
                <c:pt idx="1505">
                  <c:v>0.9</c:v>
                </c:pt>
                <c:pt idx="1506">
                  <c:v>0.9</c:v>
                </c:pt>
                <c:pt idx="1507">
                  <c:v>0.9</c:v>
                </c:pt>
                <c:pt idx="1508">
                  <c:v>0.9</c:v>
                </c:pt>
                <c:pt idx="1509">
                  <c:v>0.9</c:v>
                </c:pt>
                <c:pt idx="1510">
                  <c:v>0.9</c:v>
                </c:pt>
                <c:pt idx="1511">
                  <c:v>0.9</c:v>
                </c:pt>
                <c:pt idx="1512">
                  <c:v>0.9</c:v>
                </c:pt>
                <c:pt idx="1513">
                  <c:v>0.9</c:v>
                </c:pt>
                <c:pt idx="1514">
                  <c:v>0.9</c:v>
                </c:pt>
                <c:pt idx="1515">
                  <c:v>0.9</c:v>
                </c:pt>
                <c:pt idx="1516">
                  <c:v>0.9</c:v>
                </c:pt>
                <c:pt idx="1517">
                  <c:v>0.9</c:v>
                </c:pt>
                <c:pt idx="1518">
                  <c:v>0.9</c:v>
                </c:pt>
                <c:pt idx="1519">
                  <c:v>0.9</c:v>
                </c:pt>
                <c:pt idx="1520">
                  <c:v>0.9</c:v>
                </c:pt>
                <c:pt idx="1521">
                  <c:v>0.9</c:v>
                </c:pt>
                <c:pt idx="1522">
                  <c:v>0.9</c:v>
                </c:pt>
                <c:pt idx="1523">
                  <c:v>0.9</c:v>
                </c:pt>
                <c:pt idx="1524">
                  <c:v>0.9</c:v>
                </c:pt>
                <c:pt idx="1525">
                  <c:v>0.9</c:v>
                </c:pt>
                <c:pt idx="1526">
                  <c:v>0.9</c:v>
                </c:pt>
                <c:pt idx="1527">
                  <c:v>0.9</c:v>
                </c:pt>
                <c:pt idx="1528">
                  <c:v>0.9</c:v>
                </c:pt>
                <c:pt idx="1529">
                  <c:v>0.9</c:v>
                </c:pt>
                <c:pt idx="1530">
                  <c:v>0.9</c:v>
                </c:pt>
                <c:pt idx="1531">
                  <c:v>0.9</c:v>
                </c:pt>
                <c:pt idx="1532">
                  <c:v>0.9</c:v>
                </c:pt>
                <c:pt idx="1533">
                  <c:v>0.9</c:v>
                </c:pt>
                <c:pt idx="1534">
                  <c:v>0.9</c:v>
                </c:pt>
                <c:pt idx="1535">
                  <c:v>0.9</c:v>
                </c:pt>
                <c:pt idx="1536">
                  <c:v>0.9</c:v>
                </c:pt>
                <c:pt idx="1537">
                  <c:v>0.9</c:v>
                </c:pt>
                <c:pt idx="1538">
                  <c:v>0.9</c:v>
                </c:pt>
                <c:pt idx="1539">
                  <c:v>0.9</c:v>
                </c:pt>
                <c:pt idx="1540">
                  <c:v>0.9</c:v>
                </c:pt>
                <c:pt idx="1541">
                  <c:v>0.9</c:v>
                </c:pt>
                <c:pt idx="1542">
                  <c:v>0.9</c:v>
                </c:pt>
                <c:pt idx="1543">
                  <c:v>0.9</c:v>
                </c:pt>
                <c:pt idx="1544">
                  <c:v>0.9</c:v>
                </c:pt>
                <c:pt idx="1545">
                  <c:v>0.9</c:v>
                </c:pt>
                <c:pt idx="1546">
                  <c:v>0.9</c:v>
                </c:pt>
                <c:pt idx="1547">
                  <c:v>0.9</c:v>
                </c:pt>
                <c:pt idx="1548">
                  <c:v>0.9</c:v>
                </c:pt>
                <c:pt idx="1549">
                  <c:v>0.9</c:v>
                </c:pt>
                <c:pt idx="1550">
                  <c:v>0.9</c:v>
                </c:pt>
                <c:pt idx="1551">
                  <c:v>0.9</c:v>
                </c:pt>
                <c:pt idx="1552">
                  <c:v>0.9</c:v>
                </c:pt>
                <c:pt idx="1553">
                  <c:v>0.9</c:v>
                </c:pt>
                <c:pt idx="1554">
                  <c:v>0.9</c:v>
                </c:pt>
                <c:pt idx="1555">
                  <c:v>0.9</c:v>
                </c:pt>
                <c:pt idx="1556">
                  <c:v>0.9</c:v>
                </c:pt>
                <c:pt idx="1557">
                  <c:v>0.9</c:v>
                </c:pt>
                <c:pt idx="1558">
                  <c:v>0.9</c:v>
                </c:pt>
                <c:pt idx="1559">
                  <c:v>0.9</c:v>
                </c:pt>
                <c:pt idx="1560">
                  <c:v>0.9</c:v>
                </c:pt>
                <c:pt idx="1561">
                  <c:v>0.9</c:v>
                </c:pt>
                <c:pt idx="1562">
                  <c:v>0.9</c:v>
                </c:pt>
                <c:pt idx="1563">
                  <c:v>0.9</c:v>
                </c:pt>
                <c:pt idx="1564">
                  <c:v>0.9</c:v>
                </c:pt>
                <c:pt idx="1565">
                  <c:v>0.9</c:v>
                </c:pt>
                <c:pt idx="1566">
                  <c:v>0.9</c:v>
                </c:pt>
                <c:pt idx="1567">
                  <c:v>0.9</c:v>
                </c:pt>
                <c:pt idx="1568">
                  <c:v>0.9</c:v>
                </c:pt>
                <c:pt idx="1569">
                  <c:v>0.9</c:v>
                </c:pt>
                <c:pt idx="1570">
                  <c:v>0.9</c:v>
                </c:pt>
                <c:pt idx="1571">
                  <c:v>0.9</c:v>
                </c:pt>
                <c:pt idx="1572">
                  <c:v>0.9</c:v>
                </c:pt>
                <c:pt idx="1573">
                  <c:v>0.9</c:v>
                </c:pt>
                <c:pt idx="1574">
                  <c:v>0.9</c:v>
                </c:pt>
                <c:pt idx="1575">
                  <c:v>0.9</c:v>
                </c:pt>
                <c:pt idx="1576">
                  <c:v>0.9</c:v>
                </c:pt>
                <c:pt idx="1577">
                  <c:v>0.9</c:v>
                </c:pt>
                <c:pt idx="1578">
                  <c:v>0.9</c:v>
                </c:pt>
                <c:pt idx="1579">
                  <c:v>0.9</c:v>
                </c:pt>
                <c:pt idx="1580">
                  <c:v>0.9</c:v>
                </c:pt>
                <c:pt idx="1581">
                  <c:v>0.9</c:v>
                </c:pt>
                <c:pt idx="1582">
                  <c:v>0.9</c:v>
                </c:pt>
                <c:pt idx="1583">
                  <c:v>0.9</c:v>
                </c:pt>
                <c:pt idx="1584">
                  <c:v>0.9</c:v>
                </c:pt>
                <c:pt idx="1585">
                  <c:v>0.9</c:v>
                </c:pt>
                <c:pt idx="1586">
                  <c:v>0.9</c:v>
                </c:pt>
                <c:pt idx="1587">
                  <c:v>0.9</c:v>
                </c:pt>
                <c:pt idx="1588">
                  <c:v>0.9</c:v>
                </c:pt>
                <c:pt idx="1589">
                  <c:v>0.9</c:v>
                </c:pt>
                <c:pt idx="1590">
                  <c:v>0.9</c:v>
                </c:pt>
                <c:pt idx="1591">
                  <c:v>0.9</c:v>
                </c:pt>
                <c:pt idx="1592">
                  <c:v>0.9</c:v>
                </c:pt>
                <c:pt idx="1593">
                  <c:v>0.9</c:v>
                </c:pt>
                <c:pt idx="1594">
                  <c:v>0.9</c:v>
                </c:pt>
                <c:pt idx="1595">
                  <c:v>0.9</c:v>
                </c:pt>
                <c:pt idx="1596">
                  <c:v>0.9</c:v>
                </c:pt>
                <c:pt idx="1597">
                  <c:v>0.9</c:v>
                </c:pt>
                <c:pt idx="1598">
                  <c:v>0.9</c:v>
                </c:pt>
                <c:pt idx="1599">
                  <c:v>0.9</c:v>
                </c:pt>
                <c:pt idx="1600">
                  <c:v>0.9</c:v>
                </c:pt>
                <c:pt idx="1601">
                  <c:v>0.9</c:v>
                </c:pt>
                <c:pt idx="1602">
                  <c:v>0.9</c:v>
                </c:pt>
                <c:pt idx="1603">
                  <c:v>0.9</c:v>
                </c:pt>
                <c:pt idx="1604">
                  <c:v>0.9</c:v>
                </c:pt>
                <c:pt idx="1605">
                  <c:v>0.9</c:v>
                </c:pt>
                <c:pt idx="1606">
                  <c:v>0.9</c:v>
                </c:pt>
                <c:pt idx="1607">
                  <c:v>0.9</c:v>
                </c:pt>
                <c:pt idx="1608">
                  <c:v>0.9</c:v>
                </c:pt>
                <c:pt idx="1609">
                  <c:v>0.9</c:v>
                </c:pt>
                <c:pt idx="1610">
                  <c:v>0.9</c:v>
                </c:pt>
                <c:pt idx="1611">
                  <c:v>0.9</c:v>
                </c:pt>
                <c:pt idx="1612">
                  <c:v>0.9</c:v>
                </c:pt>
                <c:pt idx="1613">
                  <c:v>0.9</c:v>
                </c:pt>
                <c:pt idx="1614">
                  <c:v>0.9</c:v>
                </c:pt>
                <c:pt idx="1615">
                  <c:v>0.9</c:v>
                </c:pt>
                <c:pt idx="1616">
                  <c:v>0.9</c:v>
                </c:pt>
                <c:pt idx="1617">
                  <c:v>0.9</c:v>
                </c:pt>
                <c:pt idx="1618">
                  <c:v>0.9</c:v>
                </c:pt>
                <c:pt idx="1619">
                  <c:v>0.9</c:v>
                </c:pt>
                <c:pt idx="1620">
                  <c:v>0.9</c:v>
                </c:pt>
                <c:pt idx="1621">
                  <c:v>0.9</c:v>
                </c:pt>
                <c:pt idx="1622">
                  <c:v>0.9</c:v>
                </c:pt>
                <c:pt idx="1623">
                  <c:v>0.9</c:v>
                </c:pt>
                <c:pt idx="1624">
                  <c:v>0.9</c:v>
                </c:pt>
                <c:pt idx="1625">
                  <c:v>0.9</c:v>
                </c:pt>
                <c:pt idx="1626">
                  <c:v>0.9</c:v>
                </c:pt>
                <c:pt idx="1627">
                  <c:v>0.9</c:v>
                </c:pt>
                <c:pt idx="1628">
                  <c:v>0.9</c:v>
                </c:pt>
                <c:pt idx="1629">
                  <c:v>0.9</c:v>
                </c:pt>
                <c:pt idx="1630">
                  <c:v>0.9</c:v>
                </c:pt>
                <c:pt idx="1631">
                  <c:v>0.9</c:v>
                </c:pt>
                <c:pt idx="1632">
                  <c:v>0.9</c:v>
                </c:pt>
                <c:pt idx="1633">
                  <c:v>0.9</c:v>
                </c:pt>
                <c:pt idx="1634">
                  <c:v>0.9</c:v>
                </c:pt>
                <c:pt idx="1635">
                  <c:v>0.9</c:v>
                </c:pt>
                <c:pt idx="1636">
                  <c:v>0.9</c:v>
                </c:pt>
                <c:pt idx="1637">
                  <c:v>0.9</c:v>
                </c:pt>
                <c:pt idx="1638">
                  <c:v>0.9</c:v>
                </c:pt>
                <c:pt idx="1639">
                  <c:v>0.9</c:v>
                </c:pt>
                <c:pt idx="1640">
                  <c:v>0.9</c:v>
                </c:pt>
                <c:pt idx="1641">
                  <c:v>0.9</c:v>
                </c:pt>
                <c:pt idx="1642">
                  <c:v>0.9</c:v>
                </c:pt>
                <c:pt idx="1643">
                  <c:v>0.9</c:v>
                </c:pt>
                <c:pt idx="1644">
                  <c:v>0.9</c:v>
                </c:pt>
                <c:pt idx="1645">
                  <c:v>0.9</c:v>
                </c:pt>
                <c:pt idx="1646">
                  <c:v>0.9</c:v>
                </c:pt>
                <c:pt idx="1647">
                  <c:v>0.9</c:v>
                </c:pt>
                <c:pt idx="1648">
                  <c:v>0.9</c:v>
                </c:pt>
                <c:pt idx="1649">
                  <c:v>0.9</c:v>
                </c:pt>
                <c:pt idx="1650">
                  <c:v>0.9</c:v>
                </c:pt>
                <c:pt idx="1651">
                  <c:v>0.9</c:v>
                </c:pt>
                <c:pt idx="1652">
                  <c:v>0.9</c:v>
                </c:pt>
                <c:pt idx="1653">
                  <c:v>0.9</c:v>
                </c:pt>
                <c:pt idx="1654">
                  <c:v>0.9</c:v>
                </c:pt>
                <c:pt idx="1655">
                  <c:v>0.9</c:v>
                </c:pt>
                <c:pt idx="1656">
                  <c:v>0.9</c:v>
                </c:pt>
                <c:pt idx="1657">
                  <c:v>0.9</c:v>
                </c:pt>
                <c:pt idx="1658">
                  <c:v>0.9</c:v>
                </c:pt>
                <c:pt idx="1659">
                  <c:v>0.9</c:v>
                </c:pt>
                <c:pt idx="1660">
                  <c:v>0.9</c:v>
                </c:pt>
                <c:pt idx="1661">
                  <c:v>0.9</c:v>
                </c:pt>
                <c:pt idx="1662">
                  <c:v>0.9</c:v>
                </c:pt>
                <c:pt idx="1663">
                  <c:v>0.9</c:v>
                </c:pt>
                <c:pt idx="1664">
                  <c:v>0.9</c:v>
                </c:pt>
                <c:pt idx="1665">
                  <c:v>0.9</c:v>
                </c:pt>
                <c:pt idx="1666">
                  <c:v>0.9</c:v>
                </c:pt>
                <c:pt idx="1667">
                  <c:v>0.9</c:v>
                </c:pt>
                <c:pt idx="1668">
                  <c:v>0.9</c:v>
                </c:pt>
                <c:pt idx="1669">
                  <c:v>0.9</c:v>
                </c:pt>
                <c:pt idx="1670">
                  <c:v>0.9</c:v>
                </c:pt>
                <c:pt idx="1671">
                  <c:v>0.9</c:v>
                </c:pt>
                <c:pt idx="1672">
                  <c:v>0.9</c:v>
                </c:pt>
                <c:pt idx="1673">
                  <c:v>0.9</c:v>
                </c:pt>
                <c:pt idx="1674">
                  <c:v>0.9</c:v>
                </c:pt>
                <c:pt idx="1675">
                  <c:v>0.9</c:v>
                </c:pt>
                <c:pt idx="1676">
                  <c:v>0.9</c:v>
                </c:pt>
                <c:pt idx="1677">
                  <c:v>0.9</c:v>
                </c:pt>
                <c:pt idx="1678">
                  <c:v>0.9</c:v>
                </c:pt>
                <c:pt idx="1679">
                  <c:v>0.9</c:v>
                </c:pt>
                <c:pt idx="1680">
                  <c:v>0.9</c:v>
                </c:pt>
                <c:pt idx="1681">
                  <c:v>0.9</c:v>
                </c:pt>
                <c:pt idx="1682">
                  <c:v>0.9</c:v>
                </c:pt>
                <c:pt idx="1683">
                  <c:v>0.9</c:v>
                </c:pt>
                <c:pt idx="1684">
                  <c:v>0.9</c:v>
                </c:pt>
                <c:pt idx="1685">
                  <c:v>0.9</c:v>
                </c:pt>
                <c:pt idx="1686">
                  <c:v>0.9</c:v>
                </c:pt>
                <c:pt idx="1687">
                  <c:v>0.75</c:v>
                </c:pt>
                <c:pt idx="1688">
                  <c:v>0.75</c:v>
                </c:pt>
                <c:pt idx="1689">
                  <c:v>0.75</c:v>
                </c:pt>
                <c:pt idx="1690">
                  <c:v>0.75</c:v>
                </c:pt>
                <c:pt idx="1691">
                  <c:v>0.75</c:v>
                </c:pt>
                <c:pt idx="1692">
                  <c:v>0.75</c:v>
                </c:pt>
                <c:pt idx="1693">
                  <c:v>0.75</c:v>
                </c:pt>
                <c:pt idx="1694">
                  <c:v>0.75</c:v>
                </c:pt>
                <c:pt idx="1695">
                  <c:v>0.75</c:v>
                </c:pt>
                <c:pt idx="1696">
                  <c:v>0.75</c:v>
                </c:pt>
                <c:pt idx="1697">
                  <c:v>0.75</c:v>
                </c:pt>
                <c:pt idx="1698">
                  <c:v>0.75</c:v>
                </c:pt>
                <c:pt idx="1699">
                  <c:v>0.75</c:v>
                </c:pt>
                <c:pt idx="1700">
                  <c:v>0.75</c:v>
                </c:pt>
                <c:pt idx="1701">
                  <c:v>0.75</c:v>
                </c:pt>
                <c:pt idx="1702">
                  <c:v>0.75</c:v>
                </c:pt>
                <c:pt idx="1703">
                  <c:v>0.75</c:v>
                </c:pt>
                <c:pt idx="1704">
                  <c:v>0.75</c:v>
                </c:pt>
                <c:pt idx="1705">
                  <c:v>0.75</c:v>
                </c:pt>
                <c:pt idx="1706">
                  <c:v>0.75</c:v>
                </c:pt>
                <c:pt idx="1707">
                  <c:v>0.75</c:v>
                </c:pt>
                <c:pt idx="1708">
                  <c:v>0.75</c:v>
                </c:pt>
                <c:pt idx="1709">
                  <c:v>0.75</c:v>
                </c:pt>
                <c:pt idx="1710">
                  <c:v>0.75</c:v>
                </c:pt>
                <c:pt idx="1711">
                  <c:v>0.75</c:v>
                </c:pt>
                <c:pt idx="1712">
                  <c:v>0.75</c:v>
                </c:pt>
                <c:pt idx="1713">
                  <c:v>0.75</c:v>
                </c:pt>
                <c:pt idx="1714">
                  <c:v>0.75</c:v>
                </c:pt>
                <c:pt idx="1715">
                  <c:v>0.6</c:v>
                </c:pt>
                <c:pt idx="1716">
                  <c:v>0.6</c:v>
                </c:pt>
                <c:pt idx="1717">
                  <c:v>0.6</c:v>
                </c:pt>
                <c:pt idx="1718">
                  <c:v>0.6</c:v>
                </c:pt>
                <c:pt idx="1719">
                  <c:v>0.6</c:v>
                </c:pt>
                <c:pt idx="1720">
                  <c:v>0.6</c:v>
                </c:pt>
                <c:pt idx="1721">
                  <c:v>0.6</c:v>
                </c:pt>
                <c:pt idx="1722">
                  <c:v>0.6</c:v>
                </c:pt>
                <c:pt idx="1723">
                  <c:v>0.6</c:v>
                </c:pt>
                <c:pt idx="1724">
                  <c:v>0.6</c:v>
                </c:pt>
                <c:pt idx="1725">
                  <c:v>0.6</c:v>
                </c:pt>
                <c:pt idx="1726">
                  <c:v>0.6</c:v>
                </c:pt>
                <c:pt idx="1727">
                  <c:v>0.6</c:v>
                </c:pt>
                <c:pt idx="1728">
                  <c:v>0.6</c:v>
                </c:pt>
                <c:pt idx="1729">
                  <c:v>0.6</c:v>
                </c:pt>
                <c:pt idx="1730">
                  <c:v>0.6</c:v>
                </c:pt>
                <c:pt idx="1731">
                  <c:v>0.6</c:v>
                </c:pt>
                <c:pt idx="1732">
                  <c:v>0.6</c:v>
                </c:pt>
                <c:pt idx="1733">
                  <c:v>0.6</c:v>
                </c:pt>
                <c:pt idx="1734">
                  <c:v>0.6</c:v>
                </c:pt>
                <c:pt idx="1735">
                  <c:v>0.6</c:v>
                </c:pt>
                <c:pt idx="1736">
                  <c:v>0.6</c:v>
                </c:pt>
                <c:pt idx="1737">
                  <c:v>0.6</c:v>
                </c:pt>
                <c:pt idx="1738">
                  <c:v>0.6</c:v>
                </c:pt>
                <c:pt idx="1739">
                  <c:v>0.6</c:v>
                </c:pt>
                <c:pt idx="1740">
                  <c:v>0.6</c:v>
                </c:pt>
                <c:pt idx="1741">
                  <c:v>0.6</c:v>
                </c:pt>
                <c:pt idx="1742">
                  <c:v>0.6</c:v>
                </c:pt>
                <c:pt idx="1743">
                  <c:v>0.6</c:v>
                </c:pt>
                <c:pt idx="1744">
                  <c:v>0.6</c:v>
                </c:pt>
                <c:pt idx="1745">
                  <c:v>0.6</c:v>
                </c:pt>
                <c:pt idx="1746">
                  <c:v>0.6</c:v>
                </c:pt>
                <c:pt idx="1747">
                  <c:v>0.6</c:v>
                </c:pt>
                <c:pt idx="1748">
                  <c:v>0.6</c:v>
                </c:pt>
                <c:pt idx="1749">
                  <c:v>0.6</c:v>
                </c:pt>
                <c:pt idx="1750">
                  <c:v>0.6</c:v>
                </c:pt>
                <c:pt idx="1751">
                  <c:v>0.6</c:v>
                </c:pt>
                <c:pt idx="1752">
                  <c:v>0.6</c:v>
                </c:pt>
                <c:pt idx="1753">
                  <c:v>0.6</c:v>
                </c:pt>
                <c:pt idx="1754">
                  <c:v>0.6</c:v>
                </c:pt>
                <c:pt idx="1755">
                  <c:v>0.6</c:v>
                </c:pt>
                <c:pt idx="1756">
                  <c:v>0.6</c:v>
                </c:pt>
                <c:pt idx="1757">
                  <c:v>0.6</c:v>
                </c:pt>
                <c:pt idx="1758">
                  <c:v>0.6</c:v>
                </c:pt>
                <c:pt idx="1759">
                  <c:v>0.6</c:v>
                </c:pt>
                <c:pt idx="1760">
                  <c:v>0.6</c:v>
                </c:pt>
                <c:pt idx="1761">
                  <c:v>0.6</c:v>
                </c:pt>
                <c:pt idx="1762">
                  <c:v>0.6</c:v>
                </c:pt>
                <c:pt idx="1763">
                  <c:v>0.6</c:v>
                </c:pt>
                <c:pt idx="1764">
                  <c:v>0.6</c:v>
                </c:pt>
                <c:pt idx="1765">
                  <c:v>0.6</c:v>
                </c:pt>
                <c:pt idx="1766">
                  <c:v>0.6</c:v>
                </c:pt>
                <c:pt idx="1767">
                  <c:v>0.6</c:v>
                </c:pt>
                <c:pt idx="1768">
                  <c:v>0.6</c:v>
                </c:pt>
                <c:pt idx="1769">
                  <c:v>0.6</c:v>
                </c:pt>
                <c:pt idx="1770">
                  <c:v>0.6</c:v>
                </c:pt>
                <c:pt idx="1771">
                  <c:v>0.6</c:v>
                </c:pt>
                <c:pt idx="1772">
                  <c:v>0.6</c:v>
                </c:pt>
                <c:pt idx="1773">
                  <c:v>0.6</c:v>
                </c:pt>
                <c:pt idx="1774">
                  <c:v>0.6</c:v>
                </c:pt>
                <c:pt idx="1775">
                  <c:v>0.6</c:v>
                </c:pt>
                <c:pt idx="1776">
                  <c:v>0.6</c:v>
                </c:pt>
                <c:pt idx="1777">
                  <c:v>0.6</c:v>
                </c:pt>
                <c:pt idx="1778">
                  <c:v>0.6</c:v>
                </c:pt>
                <c:pt idx="1779">
                  <c:v>0.6</c:v>
                </c:pt>
                <c:pt idx="1780">
                  <c:v>0.6</c:v>
                </c:pt>
                <c:pt idx="1781">
                  <c:v>0.6</c:v>
                </c:pt>
                <c:pt idx="1782">
                  <c:v>0.6</c:v>
                </c:pt>
                <c:pt idx="1783">
                  <c:v>0.6</c:v>
                </c:pt>
                <c:pt idx="1784">
                  <c:v>0.6</c:v>
                </c:pt>
                <c:pt idx="1785">
                  <c:v>0.6</c:v>
                </c:pt>
                <c:pt idx="1786">
                  <c:v>0.6</c:v>
                </c:pt>
                <c:pt idx="1787">
                  <c:v>0.6</c:v>
                </c:pt>
                <c:pt idx="1788">
                  <c:v>0.6</c:v>
                </c:pt>
                <c:pt idx="1789">
                  <c:v>0.6</c:v>
                </c:pt>
                <c:pt idx="1790">
                  <c:v>0.6</c:v>
                </c:pt>
                <c:pt idx="1791">
                  <c:v>0.6</c:v>
                </c:pt>
                <c:pt idx="1792">
                  <c:v>0.6</c:v>
                </c:pt>
                <c:pt idx="1793">
                  <c:v>0.6</c:v>
                </c:pt>
                <c:pt idx="1794">
                  <c:v>0.6</c:v>
                </c:pt>
                <c:pt idx="1795">
                  <c:v>0.6</c:v>
                </c:pt>
                <c:pt idx="1796">
                  <c:v>0.6</c:v>
                </c:pt>
                <c:pt idx="1797">
                  <c:v>0.6</c:v>
                </c:pt>
                <c:pt idx="1798">
                  <c:v>0.6</c:v>
                </c:pt>
                <c:pt idx="1799">
                  <c:v>0.6</c:v>
                </c:pt>
                <c:pt idx="1800">
                  <c:v>0.6</c:v>
                </c:pt>
                <c:pt idx="1801">
                  <c:v>0.6</c:v>
                </c:pt>
                <c:pt idx="1802">
                  <c:v>0.6</c:v>
                </c:pt>
                <c:pt idx="1803">
                  <c:v>0.6</c:v>
                </c:pt>
                <c:pt idx="1804">
                  <c:v>0.6</c:v>
                </c:pt>
                <c:pt idx="1805">
                  <c:v>0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52B-440C-993A-AF3EC95098F8}"/>
            </c:ext>
          </c:extLst>
        </c:ser>
        <c:ser>
          <c:idx val="1"/>
          <c:order val="2"/>
          <c:tx>
            <c:strRef>
              <c:f>'c6-1'!$D$14</c:f>
              <c:strCache>
                <c:ptCount val="1"/>
                <c:pt idx="0">
                  <c:v>O/N betét kamata</c:v>
                </c:pt>
              </c:strCache>
            </c:strRef>
          </c:tx>
          <c:spPr>
            <a:ln>
              <a:solidFill>
                <a:schemeClr val="accent1"/>
              </a:solidFill>
            </a:ln>
            <a:effectLst>
              <a:glow>
                <a:schemeClr val="accent1"/>
              </a:glow>
            </a:effectLst>
          </c:spPr>
          <c:marker>
            <c:symbol val="none"/>
          </c:marker>
          <c:cat>
            <c:numRef>
              <c:f>'c6-1'!$A$15:$A$1820</c:f>
              <c:numCache>
                <c:formatCode>m/d/yyyy</c:formatCode>
                <c:ptCount val="1806"/>
                <c:pt idx="0">
                  <c:v>42179</c:v>
                </c:pt>
                <c:pt idx="1">
                  <c:v>42180</c:v>
                </c:pt>
                <c:pt idx="2">
                  <c:v>42181</c:v>
                </c:pt>
                <c:pt idx="3">
                  <c:v>42182</c:v>
                </c:pt>
                <c:pt idx="4">
                  <c:v>42183</c:v>
                </c:pt>
                <c:pt idx="5">
                  <c:v>42184</c:v>
                </c:pt>
                <c:pt idx="6">
                  <c:v>42185</c:v>
                </c:pt>
                <c:pt idx="7">
                  <c:v>42186</c:v>
                </c:pt>
                <c:pt idx="8">
                  <c:v>42187</c:v>
                </c:pt>
                <c:pt idx="9">
                  <c:v>42188</c:v>
                </c:pt>
                <c:pt idx="10">
                  <c:v>42189</c:v>
                </c:pt>
                <c:pt idx="11">
                  <c:v>42190</c:v>
                </c:pt>
                <c:pt idx="12">
                  <c:v>42191</c:v>
                </c:pt>
                <c:pt idx="13">
                  <c:v>42192</c:v>
                </c:pt>
                <c:pt idx="14">
                  <c:v>42193</c:v>
                </c:pt>
                <c:pt idx="15">
                  <c:v>42194</c:v>
                </c:pt>
                <c:pt idx="16">
                  <c:v>42195</c:v>
                </c:pt>
                <c:pt idx="17">
                  <c:v>42196</c:v>
                </c:pt>
                <c:pt idx="18">
                  <c:v>42197</c:v>
                </c:pt>
                <c:pt idx="19">
                  <c:v>42198</c:v>
                </c:pt>
                <c:pt idx="20">
                  <c:v>42199</c:v>
                </c:pt>
                <c:pt idx="21">
                  <c:v>42200</c:v>
                </c:pt>
                <c:pt idx="22">
                  <c:v>42201</c:v>
                </c:pt>
                <c:pt idx="23">
                  <c:v>42202</c:v>
                </c:pt>
                <c:pt idx="24">
                  <c:v>42203</c:v>
                </c:pt>
                <c:pt idx="25">
                  <c:v>42204</c:v>
                </c:pt>
                <c:pt idx="26">
                  <c:v>42205</c:v>
                </c:pt>
                <c:pt idx="27">
                  <c:v>42206</c:v>
                </c:pt>
                <c:pt idx="28">
                  <c:v>42207</c:v>
                </c:pt>
                <c:pt idx="29">
                  <c:v>42208</c:v>
                </c:pt>
                <c:pt idx="30">
                  <c:v>42209</c:v>
                </c:pt>
                <c:pt idx="31">
                  <c:v>42210</c:v>
                </c:pt>
                <c:pt idx="32">
                  <c:v>42211</c:v>
                </c:pt>
                <c:pt idx="33">
                  <c:v>42212</c:v>
                </c:pt>
                <c:pt idx="34">
                  <c:v>42213</c:v>
                </c:pt>
                <c:pt idx="35">
                  <c:v>42214</c:v>
                </c:pt>
                <c:pt idx="36">
                  <c:v>42215</c:v>
                </c:pt>
                <c:pt idx="37">
                  <c:v>42216</c:v>
                </c:pt>
                <c:pt idx="38">
                  <c:v>42217</c:v>
                </c:pt>
                <c:pt idx="39">
                  <c:v>42218</c:v>
                </c:pt>
                <c:pt idx="40">
                  <c:v>42219</c:v>
                </c:pt>
                <c:pt idx="41">
                  <c:v>42220</c:v>
                </c:pt>
                <c:pt idx="42">
                  <c:v>42221</c:v>
                </c:pt>
                <c:pt idx="43">
                  <c:v>42222</c:v>
                </c:pt>
                <c:pt idx="44">
                  <c:v>42223</c:v>
                </c:pt>
                <c:pt idx="45">
                  <c:v>42224</c:v>
                </c:pt>
                <c:pt idx="46">
                  <c:v>42225</c:v>
                </c:pt>
                <c:pt idx="47">
                  <c:v>42226</c:v>
                </c:pt>
                <c:pt idx="48">
                  <c:v>42227</c:v>
                </c:pt>
                <c:pt idx="49">
                  <c:v>42228</c:v>
                </c:pt>
                <c:pt idx="50">
                  <c:v>42229</c:v>
                </c:pt>
                <c:pt idx="51">
                  <c:v>42230</c:v>
                </c:pt>
                <c:pt idx="52">
                  <c:v>42231</c:v>
                </c:pt>
                <c:pt idx="53">
                  <c:v>42232</c:v>
                </c:pt>
                <c:pt idx="54">
                  <c:v>42233</c:v>
                </c:pt>
                <c:pt idx="55">
                  <c:v>42234</c:v>
                </c:pt>
                <c:pt idx="56">
                  <c:v>42235</c:v>
                </c:pt>
                <c:pt idx="57">
                  <c:v>42236</c:v>
                </c:pt>
                <c:pt idx="58">
                  <c:v>42237</c:v>
                </c:pt>
                <c:pt idx="59">
                  <c:v>42238</c:v>
                </c:pt>
                <c:pt idx="60">
                  <c:v>42239</c:v>
                </c:pt>
                <c:pt idx="61">
                  <c:v>42240</c:v>
                </c:pt>
                <c:pt idx="62">
                  <c:v>42241</c:v>
                </c:pt>
                <c:pt idx="63">
                  <c:v>42242</c:v>
                </c:pt>
                <c:pt idx="64">
                  <c:v>42243</c:v>
                </c:pt>
                <c:pt idx="65">
                  <c:v>42244</c:v>
                </c:pt>
                <c:pt idx="66">
                  <c:v>42245</c:v>
                </c:pt>
                <c:pt idx="67">
                  <c:v>42246</c:v>
                </c:pt>
                <c:pt idx="68">
                  <c:v>42247</c:v>
                </c:pt>
                <c:pt idx="69">
                  <c:v>42248</c:v>
                </c:pt>
                <c:pt idx="70">
                  <c:v>42249</c:v>
                </c:pt>
                <c:pt idx="71">
                  <c:v>42250</c:v>
                </c:pt>
                <c:pt idx="72">
                  <c:v>42251</c:v>
                </c:pt>
                <c:pt idx="73">
                  <c:v>42252</c:v>
                </c:pt>
                <c:pt idx="74">
                  <c:v>42253</c:v>
                </c:pt>
                <c:pt idx="75">
                  <c:v>42254</c:v>
                </c:pt>
                <c:pt idx="76">
                  <c:v>42255</c:v>
                </c:pt>
                <c:pt idx="77">
                  <c:v>42256</c:v>
                </c:pt>
                <c:pt idx="78">
                  <c:v>42257</c:v>
                </c:pt>
                <c:pt idx="79">
                  <c:v>42258</c:v>
                </c:pt>
                <c:pt idx="80">
                  <c:v>42259</c:v>
                </c:pt>
                <c:pt idx="81">
                  <c:v>42260</c:v>
                </c:pt>
                <c:pt idx="82">
                  <c:v>42261</c:v>
                </c:pt>
                <c:pt idx="83">
                  <c:v>42262</c:v>
                </c:pt>
                <c:pt idx="84">
                  <c:v>42263</c:v>
                </c:pt>
                <c:pt idx="85">
                  <c:v>42264</c:v>
                </c:pt>
                <c:pt idx="86">
                  <c:v>42265</c:v>
                </c:pt>
                <c:pt idx="87">
                  <c:v>42266</c:v>
                </c:pt>
                <c:pt idx="88">
                  <c:v>42267</c:v>
                </c:pt>
                <c:pt idx="89">
                  <c:v>42268</c:v>
                </c:pt>
                <c:pt idx="90">
                  <c:v>42269</c:v>
                </c:pt>
                <c:pt idx="91">
                  <c:v>42270</c:v>
                </c:pt>
                <c:pt idx="92">
                  <c:v>42271</c:v>
                </c:pt>
                <c:pt idx="93">
                  <c:v>42272</c:v>
                </c:pt>
                <c:pt idx="94">
                  <c:v>42273</c:v>
                </c:pt>
                <c:pt idx="95">
                  <c:v>42274</c:v>
                </c:pt>
                <c:pt idx="96">
                  <c:v>42275</c:v>
                </c:pt>
                <c:pt idx="97">
                  <c:v>42276</c:v>
                </c:pt>
                <c:pt idx="98">
                  <c:v>42277</c:v>
                </c:pt>
                <c:pt idx="99">
                  <c:v>42278</c:v>
                </c:pt>
                <c:pt idx="100">
                  <c:v>42279</c:v>
                </c:pt>
                <c:pt idx="101">
                  <c:v>42280</c:v>
                </c:pt>
                <c:pt idx="102">
                  <c:v>42281</c:v>
                </c:pt>
                <c:pt idx="103">
                  <c:v>42282</c:v>
                </c:pt>
                <c:pt idx="104">
                  <c:v>42283</c:v>
                </c:pt>
                <c:pt idx="105">
                  <c:v>42284</c:v>
                </c:pt>
                <c:pt idx="106">
                  <c:v>42285</c:v>
                </c:pt>
                <c:pt idx="107">
                  <c:v>42286</c:v>
                </c:pt>
                <c:pt idx="108">
                  <c:v>42287</c:v>
                </c:pt>
                <c:pt idx="109">
                  <c:v>42288</c:v>
                </c:pt>
                <c:pt idx="110">
                  <c:v>42289</c:v>
                </c:pt>
                <c:pt idx="111">
                  <c:v>42290</c:v>
                </c:pt>
                <c:pt idx="112">
                  <c:v>42291</c:v>
                </c:pt>
                <c:pt idx="113">
                  <c:v>42292</c:v>
                </c:pt>
                <c:pt idx="114">
                  <c:v>42293</c:v>
                </c:pt>
                <c:pt idx="115">
                  <c:v>42294</c:v>
                </c:pt>
                <c:pt idx="116">
                  <c:v>42295</c:v>
                </c:pt>
                <c:pt idx="117">
                  <c:v>42296</c:v>
                </c:pt>
                <c:pt idx="118">
                  <c:v>42297</c:v>
                </c:pt>
                <c:pt idx="119">
                  <c:v>42298</c:v>
                </c:pt>
                <c:pt idx="120">
                  <c:v>42299</c:v>
                </c:pt>
                <c:pt idx="121">
                  <c:v>42300</c:v>
                </c:pt>
                <c:pt idx="122">
                  <c:v>42301</c:v>
                </c:pt>
                <c:pt idx="123">
                  <c:v>42302</c:v>
                </c:pt>
                <c:pt idx="124">
                  <c:v>42303</c:v>
                </c:pt>
                <c:pt idx="125">
                  <c:v>42304</c:v>
                </c:pt>
                <c:pt idx="126">
                  <c:v>42305</c:v>
                </c:pt>
                <c:pt idx="127">
                  <c:v>42306</c:v>
                </c:pt>
                <c:pt idx="128">
                  <c:v>42307</c:v>
                </c:pt>
                <c:pt idx="129">
                  <c:v>42308</c:v>
                </c:pt>
                <c:pt idx="130">
                  <c:v>42309</c:v>
                </c:pt>
                <c:pt idx="131">
                  <c:v>42310</c:v>
                </c:pt>
                <c:pt idx="132">
                  <c:v>42311</c:v>
                </c:pt>
                <c:pt idx="133">
                  <c:v>42312</c:v>
                </c:pt>
                <c:pt idx="134">
                  <c:v>42313</c:v>
                </c:pt>
                <c:pt idx="135">
                  <c:v>42314</c:v>
                </c:pt>
                <c:pt idx="136">
                  <c:v>42315</c:v>
                </c:pt>
                <c:pt idx="137">
                  <c:v>42316</c:v>
                </c:pt>
                <c:pt idx="138">
                  <c:v>42317</c:v>
                </c:pt>
                <c:pt idx="139">
                  <c:v>42318</c:v>
                </c:pt>
                <c:pt idx="140">
                  <c:v>42319</c:v>
                </c:pt>
                <c:pt idx="141">
                  <c:v>42320</c:v>
                </c:pt>
                <c:pt idx="142">
                  <c:v>42321</c:v>
                </c:pt>
                <c:pt idx="143">
                  <c:v>42322</c:v>
                </c:pt>
                <c:pt idx="144">
                  <c:v>42323</c:v>
                </c:pt>
                <c:pt idx="145">
                  <c:v>42324</c:v>
                </c:pt>
                <c:pt idx="146">
                  <c:v>42325</c:v>
                </c:pt>
                <c:pt idx="147">
                  <c:v>42326</c:v>
                </c:pt>
                <c:pt idx="148">
                  <c:v>42327</c:v>
                </c:pt>
                <c:pt idx="149">
                  <c:v>42328</c:v>
                </c:pt>
                <c:pt idx="150">
                  <c:v>42329</c:v>
                </c:pt>
                <c:pt idx="151">
                  <c:v>42330</c:v>
                </c:pt>
                <c:pt idx="152">
                  <c:v>42331</c:v>
                </c:pt>
                <c:pt idx="153">
                  <c:v>42332</c:v>
                </c:pt>
                <c:pt idx="154">
                  <c:v>42333</c:v>
                </c:pt>
                <c:pt idx="155">
                  <c:v>42334</c:v>
                </c:pt>
                <c:pt idx="156">
                  <c:v>42335</c:v>
                </c:pt>
                <c:pt idx="157">
                  <c:v>42336</c:v>
                </c:pt>
                <c:pt idx="158">
                  <c:v>42337</c:v>
                </c:pt>
                <c:pt idx="159">
                  <c:v>42338</c:v>
                </c:pt>
                <c:pt idx="160">
                  <c:v>42339</c:v>
                </c:pt>
                <c:pt idx="161">
                  <c:v>42340</c:v>
                </c:pt>
                <c:pt idx="162">
                  <c:v>42341</c:v>
                </c:pt>
                <c:pt idx="163">
                  <c:v>42342</c:v>
                </c:pt>
                <c:pt idx="164">
                  <c:v>42343</c:v>
                </c:pt>
                <c:pt idx="165">
                  <c:v>42344</c:v>
                </c:pt>
                <c:pt idx="166">
                  <c:v>42345</c:v>
                </c:pt>
                <c:pt idx="167">
                  <c:v>42346</c:v>
                </c:pt>
                <c:pt idx="168">
                  <c:v>42347</c:v>
                </c:pt>
                <c:pt idx="169">
                  <c:v>42348</c:v>
                </c:pt>
                <c:pt idx="170">
                  <c:v>42349</c:v>
                </c:pt>
                <c:pt idx="171">
                  <c:v>42350</c:v>
                </c:pt>
                <c:pt idx="172">
                  <c:v>42351</c:v>
                </c:pt>
                <c:pt idx="173">
                  <c:v>42352</c:v>
                </c:pt>
                <c:pt idx="174">
                  <c:v>42353</c:v>
                </c:pt>
                <c:pt idx="175">
                  <c:v>42354</c:v>
                </c:pt>
                <c:pt idx="176">
                  <c:v>42355</c:v>
                </c:pt>
                <c:pt idx="177">
                  <c:v>42356</c:v>
                </c:pt>
                <c:pt idx="178">
                  <c:v>42357</c:v>
                </c:pt>
                <c:pt idx="179">
                  <c:v>42358</c:v>
                </c:pt>
                <c:pt idx="180">
                  <c:v>42359</c:v>
                </c:pt>
                <c:pt idx="181">
                  <c:v>42360</c:v>
                </c:pt>
                <c:pt idx="182">
                  <c:v>42361</c:v>
                </c:pt>
                <c:pt idx="183">
                  <c:v>42362</c:v>
                </c:pt>
                <c:pt idx="184">
                  <c:v>42363</c:v>
                </c:pt>
                <c:pt idx="185">
                  <c:v>42364</c:v>
                </c:pt>
                <c:pt idx="186">
                  <c:v>42365</c:v>
                </c:pt>
                <c:pt idx="187">
                  <c:v>42366</c:v>
                </c:pt>
                <c:pt idx="188">
                  <c:v>42367</c:v>
                </c:pt>
                <c:pt idx="189">
                  <c:v>42368</c:v>
                </c:pt>
                <c:pt idx="190">
                  <c:v>42369</c:v>
                </c:pt>
                <c:pt idx="191">
                  <c:v>42370</c:v>
                </c:pt>
                <c:pt idx="192">
                  <c:v>42371</c:v>
                </c:pt>
                <c:pt idx="193">
                  <c:v>42372</c:v>
                </c:pt>
                <c:pt idx="194">
                  <c:v>42373</c:v>
                </c:pt>
                <c:pt idx="195">
                  <c:v>42374</c:v>
                </c:pt>
                <c:pt idx="196">
                  <c:v>42375</c:v>
                </c:pt>
                <c:pt idx="197">
                  <c:v>42376</c:v>
                </c:pt>
                <c:pt idx="198">
                  <c:v>42377</c:v>
                </c:pt>
                <c:pt idx="199">
                  <c:v>42380</c:v>
                </c:pt>
                <c:pt idx="200">
                  <c:v>42381</c:v>
                </c:pt>
                <c:pt idx="201">
                  <c:v>42382</c:v>
                </c:pt>
                <c:pt idx="202">
                  <c:v>42383</c:v>
                </c:pt>
                <c:pt idx="203">
                  <c:v>42384</c:v>
                </c:pt>
                <c:pt idx="204">
                  <c:v>42387</c:v>
                </c:pt>
                <c:pt idx="205">
                  <c:v>42388</c:v>
                </c:pt>
                <c:pt idx="206">
                  <c:v>42389</c:v>
                </c:pt>
                <c:pt idx="207">
                  <c:v>42390</c:v>
                </c:pt>
                <c:pt idx="208">
                  <c:v>42391</c:v>
                </c:pt>
                <c:pt idx="209">
                  <c:v>42394</c:v>
                </c:pt>
                <c:pt idx="210">
                  <c:v>42395</c:v>
                </c:pt>
                <c:pt idx="211">
                  <c:v>42396</c:v>
                </c:pt>
                <c:pt idx="212">
                  <c:v>42397</c:v>
                </c:pt>
                <c:pt idx="213">
                  <c:v>42398</c:v>
                </c:pt>
                <c:pt idx="214">
                  <c:v>42401</c:v>
                </c:pt>
                <c:pt idx="215">
                  <c:v>42402</c:v>
                </c:pt>
                <c:pt idx="216">
                  <c:v>42403</c:v>
                </c:pt>
                <c:pt idx="217">
                  <c:v>42404</c:v>
                </c:pt>
                <c:pt idx="218">
                  <c:v>42405</c:v>
                </c:pt>
                <c:pt idx="219">
                  <c:v>42408</c:v>
                </c:pt>
                <c:pt idx="220">
                  <c:v>42409</c:v>
                </c:pt>
                <c:pt idx="221">
                  <c:v>42410</c:v>
                </c:pt>
                <c:pt idx="222">
                  <c:v>42411</c:v>
                </c:pt>
                <c:pt idx="223">
                  <c:v>42412</c:v>
                </c:pt>
                <c:pt idx="224">
                  <c:v>42415</c:v>
                </c:pt>
                <c:pt idx="225">
                  <c:v>42416</c:v>
                </c:pt>
                <c:pt idx="226">
                  <c:v>42417</c:v>
                </c:pt>
                <c:pt idx="227">
                  <c:v>42418</c:v>
                </c:pt>
                <c:pt idx="228">
                  <c:v>42419</c:v>
                </c:pt>
                <c:pt idx="229">
                  <c:v>42422</c:v>
                </c:pt>
                <c:pt idx="230">
                  <c:v>42423</c:v>
                </c:pt>
                <c:pt idx="231">
                  <c:v>42424</c:v>
                </c:pt>
                <c:pt idx="232">
                  <c:v>42425</c:v>
                </c:pt>
                <c:pt idx="233">
                  <c:v>42426</c:v>
                </c:pt>
                <c:pt idx="234">
                  <c:v>42429</c:v>
                </c:pt>
                <c:pt idx="235">
                  <c:v>42430</c:v>
                </c:pt>
                <c:pt idx="236">
                  <c:v>42431</c:v>
                </c:pt>
                <c:pt idx="237">
                  <c:v>42432</c:v>
                </c:pt>
                <c:pt idx="238">
                  <c:v>42433</c:v>
                </c:pt>
                <c:pt idx="239">
                  <c:v>42436</c:v>
                </c:pt>
                <c:pt idx="240">
                  <c:v>42437</c:v>
                </c:pt>
                <c:pt idx="241">
                  <c:v>42438</c:v>
                </c:pt>
                <c:pt idx="242">
                  <c:v>42439</c:v>
                </c:pt>
                <c:pt idx="243">
                  <c:v>42440</c:v>
                </c:pt>
                <c:pt idx="244">
                  <c:v>42443</c:v>
                </c:pt>
                <c:pt idx="245">
                  <c:v>42444</c:v>
                </c:pt>
                <c:pt idx="246">
                  <c:v>42445</c:v>
                </c:pt>
                <c:pt idx="247">
                  <c:v>42446</c:v>
                </c:pt>
                <c:pt idx="248">
                  <c:v>42447</c:v>
                </c:pt>
                <c:pt idx="249">
                  <c:v>42450</c:v>
                </c:pt>
                <c:pt idx="250">
                  <c:v>42451</c:v>
                </c:pt>
                <c:pt idx="251">
                  <c:v>42452</c:v>
                </c:pt>
                <c:pt idx="252">
                  <c:v>42453</c:v>
                </c:pt>
                <c:pt idx="253">
                  <c:v>42454</c:v>
                </c:pt>
                <c:pt idx="254">
                  <c:v>42457</c:v>
                </c:pt>
                <c:pt idx="255">
                  <c:v>42458</c:v>
                </c:pt>
                <c:pt idx="256">
                  <c:v>42459</c:v>
                </c:pt>
                <c:pt idx="257">
                  <c:v>42460</c:v>
                </c:pt>
                <c:pt idx="258">
                  <c:v>42461</c:v>
                </c:pt>
                <c:pt idx="259">
                  <c:v>42464</c:v>
                </c:pt>
                <c:pt idx="260">
                  <c:v>42465</c:v>
                </c:pt>
                <c:pt idx="261">
                  <c:v>42466</c:v>
                </c:pt>
                <c:pt idx="262">
                  <c:v>42467</c:v>
                </c:pt>
                <c:pt idx="263">
                  <c:v>42468</c:v>
                </c:pt>
                <c:pt idx="264">
                  <c:v>42471</c:v>
                </c:pt>
                <c:pt idx="265">
                  <c:v>42472</c:v>
                </c:pt>
                <c:pt idx="266">
                  <c:v>42473</c:v>
                </c:pt>
                <c:pt idx="267">
                  <c:v>42474</c:v>
                </c:pt>
                <c:pt idx="268">
                  <c:v>42475</c:v>
                </c:pt>
                <c:pt idx="269">
                  <c:v>42478</c:v>
                </c:pt>
                <c:pt idx="270">
                  <c:v>42479</c:v>
                </c:pt>
                <c:pt idx="271">
                  <c:v>42480</c:v>
                </c:pt>
                <c:pt idx="272">
                  <c:v>42481</c:v>
                </c:pt>
                <c:pt idx="273">
                  <c:v>42482</c:v>
                </c:pt>
                <c:pt idx="274">
                  <c:v>42485</c:v>
                </c:pt>
                <c:pt idx="275">
                  <c:v>42486</c:v>
                </c:pt>
                <c:pt idx="276">
                  <c:v>42487</c:v>
                </c:pt>
                <c:pt idx="277">
                  <c:v>42488</c:v>
                </c:pt>
                <c:pt idx="278">
                  <c:v>42489</c:v>
                </c:pt>
                <c:pt idx="279">
                  <c:v>42492</c:v>
                </c:pt>
                <c:pt idx="280">
                  <c:v>42493</c:v>
                </c:pt>
                <c:pt idx="281">
                  <c:v>42494</c:v>
                </c:pt>
                <c:pt idx="282">
                  <c:v>42495</c:v>
                </c:pt>
                <c:pt idx="283">
                  <c:v>42496</c:v>
                </c:pt>
                <c:pt idx="284">
                  <c:v>42499</c:v>
                </c:pt>
                <c:pt idx="285">
                  <c:v>42500</c:v>
                </c:pt>
                <c:pt idx="286">
                  <c:v>42501</c:v>
                </c:pt>
                <c:pt idx="287">
                  <c:v>42502</c:v>
                </c:pt>
                <c:pt idx="288">
                  <c:v>42503</c:v>
                </c:pt>
                <c:pt idx="289">
                  <c:v>42506</c:v>
                </c:pt>
                <c:pt idx="290">
                  <c:v>42507</c:v>
                </c:pt>
                <c:pt idx="291">
                  <c:v>42508</c:v>
                </c:pt>
                <c:pt idx="292">
                  <c:v>42509</c:v>
                </c:pt>
                <c:pt idx="293">
                  <c:v>42510</c:v>
                </c:pt>
                <c:pt idx="294">
                  <c:v>42513</c:v>
                </c:pt>
                <c:pt idx="295">
                  <c:v>42514</c:v>
                </c:pt>
                <c:pt idx="296">
                  <c:v>42515</c:v>
                </c:pt>
                <c:pt idx="297">
                  <c:v>42516</c:v>
                </c:pt>
                <c:pt idx="298">
                  <c:v>42517</c:v>
                </c:pt>
                <c:pt idx="299">
                  <c:v>42520</c:v>
                </c:pt>
                <c:pt idx="300">
                  <c:v>42521</c:v>
                </c:pt>
                <c:pt idx="301">
                  <c:v>42522</c:v>
                </c:pt>
                <c:pt idx="302">
                  <c:v>42523</c:v>
                </c:pt>
                <c:pt idx="303">
                  <c:v>42524</c:v>
                </c:pt>
                <c:pt idx="304">
                  <c:v>42527</c:v>
                </c:pt>
                <c:pt idx="305">
                  <c:v>42528</c:v>
                </c:pt>
                <c:pt idx="306">
                  <c:v>42529</c:v>
                </c:pt>
                <c:pt idx="307">
                  <c:v>42530</c:v>
                </c:pt>
                <c:pt idx="308">
                  <c:v>42531</c:v>
                </c:pt>
                <c:pt idx="309">
                  <c:v>42534</c:v>
                </c:pt>
                <c:pt idx="310">
                  <c:v>42535</c:v>
                </c:pt>
                <c:pt idx="311">
                  <c:v>42536</c:v>
                </c:pt>
                <c:pt idx="312">
                  <c:v>42537</c:v>
                </c:pt>
                <c:pt idx="313">
                  <c:v>42538</c:v>
                </c:pt>
                <c:pt idx="314">
                  <c:v>42541</c:v>
                </c:pt>
                <c:pt idx="315">
                  <c:v>42542</c:v>
                </c:pt>
                <c:pt idx="316">
                  <c:v>42543</c:v>
                </c:pt>
                <c:pt idx="317">
                  <c:v>42544</c:v>
                </c:pt>
                <c:pt idx="318">
                  <c:v>42545</c:v>
                </c:pt>
                <c:pt idx="319">
                  <c:v>42548</c:v>
                </c:pt>
                <c:pt idx="320">
                  <c:v>42549</c:v>
                </c:pt>
                <c:pt idx="321">
                  <c:v>42550</c:v>
                </c:pt>
                <c:pt idx="322">
                  <c:v>42551</c:v>
                </c:pt>
                <c:pt idx="323">
                  <c:v>42552</c:v>
                </c:pt>
                <c:pt idx="324">
                  <c:v>42555</c:v>
                </c:pt>
                <c:pt idx="325">
                  <c:v>42556</c:v>
                </c:pt>
                <c:pt idx="326">
                  <c:v>42557</c:v>
                </c:pt>
                <c:pt idx="327">
                  <c:v>42558</c:v>
                </c:pt>
                <c:pt idx="328">
                  <c:v>42559</c:v>
                </c:pt>
                <c:pt idx="329">
                  <c:v>42562</c:v>
                </c:pt>
                <c:pt idx="330">
                  <c:v>42563</c:v>
                </c:pt>
                <c:pt idx="331">
                  <c:v>42564</c:v>
                </c:pt>
                <c:pt idx="332">
                  <c:v>42565</c:v>
                </c:pt>
                <c:pt idx="333">
                  <c:v>42566</c:v>
                </c:pt>
                <c:pt idx="334">
                  <c:v>42569</c:v>
                </c:pt>
                <c:pt idx="335">
                  <c:v>42570</c:v>
                </c:pt>
                <c:pt idx="336">
                  <c:v>42571</c:v>
                </c:pt>
                <c:pt idx="337">
                  <c:v>42572</c:v>
                </c:pt>
                <c:pt idx="338">
                  <c:v>42573</c:v>
                </c:pt>
                <c:pt idx="339">
                  <c:v>42576</c:v>
                </c:pt>
                <c:pt idx="340">
                  <c:v>42577</c:v>
                </c:pt>
                <c:pt idx="341">
                  <c:v>42578</c:v>
                </c:pt>
                <c:pt idx="342">
                  <c:v>42579</c:v>
                </c:pt>
                <c:pt idx="343">
                  <c:v>42580</c:v>
                </c:pt>
                <c:pt idx="344">
                  <c:v>42583</c:v>
                </c:pt>
                <c:pt idx="345">
                  <c:v>42584</c:v>
                </c:pt>
                <c:pt idx="346">
                  <c:v>42585</c:v>
                </c:pt>
                <c:pt idx="347">
                  <c:v>42586</c:v>
                </c:pt>
                <c:pt idx="348">
                  <c:v>42587</c:v>
                </c:pt>
                <c:pt idx="349">
                  <c:v>42590</c:v>
                </c:pt>
                <c:pt idx="350">
                  <c:v>42591</c:v>
                </c:pt>
                <c:pt idx="351">
                  <c:v>42592</c:v>
                </c:pt>
                <c:pt idx="352">
                  <c:v>42593</c:v>
                </c:pt>
                <c:pt idx="353">
                  <c:v>42594</c:v>
                </c:pt>
                <c:pt idx="354">
                  <c:v>42597</c:v>
                </c:pt>
                <c:pt idx="355">
                  <c:v>42598</c:v>
                </c:pt>
                <c:pt idx="356">
                  <c:v>42599</c:v>
                </c:pt>
                <c:pt idx="357">
                  <c:v>42600</c:v>
                </c:pt>
                <c:pt idx="358">
                  <c:v>42601</c:v>
                </c:pt>
                <c:pt idx="359">
                  <c:v>42604</c:v>
                </c:pt>
                <c:pt idx="360">
                  <c:v>42605</c:v>
                </c:pt>
                <c:pt idx="361">
                  <c:v>42606</c:v>
                </c:pt>
                <c:pt idx="362">
                  <c:v>42607</c:v>
                </c:pt>
                <c:pt idx="363">
                  <c:v>42608</c:v>
                </c:pt>
                <c:pt idx="364">
                  <c:v>42611</c:v>
                </c:pt>
                <c:pt idx="365">
                  <c:v>42612</c:v>
                </c:pt>
                <c:pt idx="366">
                  <c:v>42613</c:v>
                </c:pt>
                <c:pt idx="367">
                  <c:v>42614</c:v>
                </c:pt>
                <c:pt idx="368">
                  <c:v>42615</c:v>
                </c:pt>
                <c:pt idx="369">
                  <c:v>42618</c:v>
                </c:pt>
                <c:pt idx="370">
                  <c:v>42619</c:v>
                </c:pt>
                <c:pt idx="371">
                  <c:v>42620</c:v>
                </c:pt>
                <c:pt idx="372">
                  <c:v>42621</c:v>
                </c:pt>
                <c:pt idx="373">
                  <c:v>42622</c:v>
                </c:pt>
                <c:pt idx="374">
                  <c:v>42625</c:v>
                </c:pt>
                <c:pt idx="375">
                  <c:v>42626</c:v>
                </c:pt>
                <c:pt idx="376">
                  <c:v>42627</c:v>
                </c:pt>
                <c:pt idx="377">
                  <c:v>42628</c:v>
                </c:pt>
                <c:pt idx="378">
                  <c:v>42629</c:v>
                </c:pt>
                <c:pt idx="379">
                  <c:v>42632</c:v>
                </c:pt>
                <c:pt idx="380">
                  <c:v>42633</c:v>
                </c:pt>
                <c:pt idx="381">
                  <c:v>42634</c:v>
                </c:pt>
                <c:pt idx="382">
                  <c:v>42635</c:v>
                </c:pt>
                <c:pt idx="383">
                  <c:v>42636</c:v>
                </c:pt>
                <c:pt idx="384">
                  <c:v>42639</c:v>
                </c:pt>
                <c:pt idx="385">
                  <c:v>42640</c:v>
                </c:pt>
                <c:pt idx="386">
                  <c:v>42641</c:v>
                </c:pt>
                <c:pt idx="387">
                  <c:v>42642</c:v>
                </c:pt>
                <c:pt idx="388">
                  <c:v>42643</c:v>
                </c:pt>
                <c:pt idx="389">
                  <c:v>42646</c:v>
                </c:pt>
                <c:pt idx="390">
                  <c:v>42647</c:v>
                </c:pt>
                <c:pt idx="391">
                  <c:v>42648</c:v>
                </c:pt>
                <c:pt idx="392">
                  <c:v>42649</c:v>
                </c:pt>
                <c:pt idx="393">
                  <c:v>42650</c:v>
                </c:pt>
                <c:pt idx="394">
                  <c:v>42653</c:v>
                </c:pt>
                <c:pt idx="395">
                  <c:v>42654</c:v>
                </c:pt>
                <c:pt idx="396">
                  <c:v>42655</c:v>
                </c:pt>
                <c:pt idx="397">
                  <c:v>42656</c:v>
                </c:pt>
                <c:pt idx="398">
                  <c:v>42657</c:v>
                </c:pt>
                <c:pt idx="399">
                  <c:v>42660</c:v>
                </c:pt>
                <c:pt idx="400">
                  <c:v>42661</c:v>
                </c:pt>
                <c:pt idx="401">
                  <c:v>42662</c:v>
                </c:pt>
                <c:pt idx="402">
                  <c:v>42663</c:v>
                </c:pt>
                <c:pt idx="403">
                  <c:v>42664</c:v>
                </c:pt>
                <c:pt idx="404">
                  <c:v>42667</c:v>
                </c:pt>
                <c:pt idx="405">
                  <c:v>42668</c:v>
                </c:pt>
                <c:pt idx="406">
                  <c:v>42669</c:v>
                </c:pt>
                <c:pt idx="407">
                  <c:v>42670</c:v>
                </c:pt>
                <c:pt idx="408">
                  <c:v>42671</c:v>
                </c:pt>
                <c:pt idx="409">
                  <c:v>42676</c:v>
                </c:pt>
                <c:pt idx="410">
                  <c:v>42677</c:v>
                </c:pt>
                <c:pt idx="411">
                  <c:v>42678</c:v>
                </c:pt>
                <c:pt idx="412">
                  <c:v>42681</c:v>
                </c:pt>
                <c:pt idx="413">
                  <c:v>42682</c:v>
                </c:pt>
                <c:pt idx="414">
                  <c:v>42683</c:v>
                </c:pt>
                <c:pt idx="415">
                  <c:v>42684</c:v>
                </c:pt>
                <c:pt idx="416">
                  <c:v>42685</c:v>
                </c:pt>
                <c:pt idx="417">
                  <c:v>42688</c:v>
                </c:pt>
                <c:pt idx="418">
                  <c:v>42689</c:v>
                </c:pt>
                <c:pt idx="419">
                  <c:v>42690</c:v>
                </c:pt>
                <c:pt idx="420">
                  <c:v>42691</c:v>
                </c:pt>
                <c:pt idx="421">
                  <c:v>42692</c:v>
                </c:pt>
                <c:pt idx="422">
                  <c:v>42695</c:v>
                </c:pt>
                <c:pt idx="423">
                  <c:v>42696</c:v>
                </c:pt>
                <c:pt idx="424">
                  <c:v>42697</c:v>
                </c:pt>
                <c:pt idx="425">
                  <c:v>42698</c:v>
                </c:pt>
                <c:pt idx="426">
                  <c:v>42699</c:v>
                </c:pt>
                <c:pt idx="427">
                  <c:v>42702</c:v>
                </c:pt>
                <c:pt idx="428">
                  <c:v>42703</c:v>
                </c:pt>
                <c:pt idx="429">
                  <c:v>42704</c:v>
                </c:pt>
                <c:pt idx="430">
                  <c:v>42705</c:v>
                </c:pt>
                <c:pt idx="431">
                  <c:v>42706</c:v>
                </c:pt>
                <c:pt idx="432">
                  <c:v>42709</c:v>
                </c:pt>
                <c:pt idx="433">
                  <c:v>42710</c:v>
                </c:pt>
                <c:pt idx="434">
                  <c:v>42711</c:v>
                </c:pt>
                <c:pt idx="435">
                  <c:v>42712</c:v>
                </c:pt>
                <c:pt idx="436">
                  <c:v>42713</c:v>
                </c:pt>
                <c:pt idx="437">
                  <c:v>42716</c:v>
                </c:pt>
                <c:pt idx="438">
                  <c:v>42717</c:v>
                </c:pt>
                <c:pt idx="439">
                  <c:v>42718</c:v>
                </c:pt>
                <c:pt idx="440">
                  <c:v>42719</c:v>
                </c:pt>
                <c:pt idx="441">
                  <c:v>42720</c:v>
                </c:pt>
                <c:pt idx="442">
                  <c:v>42723</c:v>
                </c:pt>
                <c:pt idx="443">
                  <c:v>42724</c:v>
                </c:pt>
                <c:pt idx="444">
                  <c:v>42725</c:v>
                </c:pt>
                <c:pt idx="445">
                  <c:v>42726</c:v>
                </c:pt>
                <c:pt idx="446">
                  <c:v>42727</c:v>
                </c:pt>
                <c:pt idx="447">
                  <c:v>42731</c:v>
                </c:pt>
                <c:pt idx="448">
                  <c:v>42732</c:v>
                </c:pt>
                <c:pt idx="449">
                  <c:v>42733</c:v>
                </c:pt>
                <c:pt idx="450">
                  <c:v>42734</c:v>
                </c:pt>
                <c:pt idx="451">
                  <c:v>42737</c:v>
                </c:pt>
                <c:pt idx="452">
                  <c:v>42738</c:v>
                </c:pt>
                <c:pt idx="453">
                  <c:v>42739</c:v>
                </c:pt>
                <c:pt idx="454">
                  <c:v>42740</c:v>
                </c:pt>
                <c:pt idx="455">
                  <c:v>42741</c:v>
                </c:pt>
                <c:pt idx="456">
                  <c:v>42744</c:v>
                </c:pt>
                <c:pt idx="457">
                  <c:v>42745</c:v>
                </c:pt>
                <c:pt idx="458">
                  <c:v>42746</c:v>
                </c:pt>
                <c:pt idx="459">
                  <c:v>42747</c:v>
                </c:pt>
                <c:pt idx="460">
                  <c:v>42748</c:v>
                </c:pt>
                <c:pt idx="461">
                  <c:v>42751</c:v>
                </c:pt>
                <c:pt idx="462">
                  <c:v>42752</c:v>
                </c:pt>
                <c:pt idx="463">
                  <c:v>42753</c:v>
                </c:pt>
                <c:pt idx="464">
                  <c:v>42754</c:v>
                </c:pt>
                <c:pt idx="465">
                  <c:v>42755</c:v>
                </c:pt>
                <c:pt idx="466">
                  <c:v>42758</c:v>
                </c:pt>
                <c:pt idx="467">
                  <c:v>42759</c:v>
                </c:pt>
                <c:pt idx="468">
                  <c:v>42760</c:v>
                </c:pt>
                <c:pt idx="469">
                  <c:v>42761</c:v>
                </c:pt>
                <c:pt idx="470">
                  <c:v>42762</c:v>
                </c:pt>
                <c:pt idx="471">
                  <c:v>42765</c:v>
                </c:pt>
                <c:pt idx="472">
                  <c:v>42766</c:v>
                </c:pt>
                <c:pt idx="473">
                  <c:v>42767</c:v>
                </c:pt>
                <c:pt idx="474">
                  <c:v>42768</c:v>
                </c:pt>
                <c:pt idx="475">
                  <c:v>42769</c:v>
                </c:pt>
                <c:pt idx="476">
                  <c:v>42772</c:v>
                </c:pt>
                <c:pt idx="477">
                  <c:v>42773</c:v>
                </c:pt>
                <c:pt idx="478">
                  <c:v>42774</c:v>
                </c:pt>
                <c:pt idx="479">
                  <c:v>42775</c:v>
                </c:pt>
                <c:pt idx="480">
                  <c:v>42776</c:v>
                </c:pt>
                <c:pt idx="481">
                  <c:v>42779</c:v>
                </c:pt>
                <c:pt idx="482">
                  <c:v>42780</c:v>
                </c:pt>
                <c:pt idx="483">
                  <c:v>42781</c:v>
                </c:pt>
                <c:pt idx="484">
                  <c:v>42782</c:v>
                </c:pt>
                <c:pt idx="485">
                  <c:v>42783</c:v>
                </c:pt>
                <c:pt idx="486">
                  <c:v>42786</c:v>
                </c:pt>
                <c:pt idx="487">
                  <c:v>42787</c:v>
                </c:pt>
                <c:pt idx="488">
                  <c:v>42788</c:v>
                </c:pt>
                <c:pt idx="489">
                  <c:v>42789</c:v>
                </c:pt>
                <c:pt idx="490">
                  <c:v>42790</c:v>
                </c:pt>
                <c:pt idx="491">
                  <c:v>42793</c:v>
                </c:pt>
                <c:pt idx="492">
                  <c:v>42794</c:v>
                </c:pt>
                <c:pt idx="493">
                  <c:v>42795</c:v>
                </c:pt>
                <c:pt idx="494">
                  <c:v>42796</c:v>
                </c:pt>
                <c:pt idx="495">
                  <c:v>42797</c:v>
                </c:pt>
                <c:pt idx="496">
                  <c:v>42800</c:v>
                </c:pt>
                <c:pt idx="497">
                  <c:v>42801</c:v>
                </c:pt>
                <c:pt idx="498">
                  <c:v>42802</c:v>
                </c:pt>
                <c:pt idx="499">
                  <c:v>42803</c:v>
                </c:pt>
                <c:pt idx="500">
                  <c:v>42804</c:v>
                </c:pt>
                <c:pt idx="501">
                  <c:v>42807</c:v>
                </c:pt>
                <c:pt idx="502">
                  <c:v>42808</c:v>
                </c:pt>
                <c:pt idx="503">
                  <c:v>42810</c:v>
                </c:pt>
                <c:pt idx="504">
                  <c:v>42811</c:v>
                </c:pt>
                <c:pt idx="505">
                  <c:v>42814</c:v>
                </c:pt>
                <c:pt idx="506">
                  <c:v>42815</c:v>
                </c:pt>
                <c:pt idx="507">
                  <c:v>42816</c:v>
                </c:pt>
                <c:pt idx="508">
                  <c:v>42817</c:v>
                </c:pt>
                <c:pt idx="509">
                  <c:v>42818</c:v>
                </c:pt>
                <c:pt idx="510">
                  <c:v>42821</c:v>
                </c:pt>
                <c:pt idx="511">
                  <c:v>42822</c:v>
                </c:pt>
                <c:pt idx="512">
                  <c:v>42823</c:v>
                </c:pt>
                <c:pt idx="513">
                  <c:v>42824</c:v>
                </c:pt>
                <c:pt idx="514">
                  <c:v>42825</c:v>
                </c:pt>
                <c:pt idx="515">
                  <c:v>42828</c:v>
                </c:pt>
                <c:pt idx="516">
                  <c:v>42829</c:v>
                </c:pt>
                <c:pt idx="517">
                  <c:v>42830</c:v>
                </c:pt>
                <c:pt idx="518">
                  <c:v>42831</c:v>
                </c:pt>
                <c:pt idx="519">
                  <c:v>42832</c:v>
                </c:pt>
                <c:pt idx="520">
                  <c:v>42835</c:v>
                </c:pt>
                <c:pt idx="521">
                  <c:v>42836</c:v>
                </c:pt>
                <c:pt idx="522">
                  <c:v>42837</c:v>
                </c:pt>
                <c:pt idx="523">
                  <c:v>42838</c:v>
                </c:pt>
                <c:pt idx="524">
                  <c:v>42843</c:v>
                </c:pt>
                <c:pt idx="525">
                  <c:v>42844</c:v>
                </c:pt>
                <c:pt idx="526">
                  <c:v>42845</c:v>
                </c:pt>
                <c:pt idx="527">
                  <c:v>42846</c:v>
                </c:pt>
                <c:pt idx="528">
                  <c:v>42847</c:v>
                </c:pt>
                <c:pt idx="529">
                  <c:v>42848</c:v>
                </c:pt>
                <c:pt idx="530">
                  <c:v>42849</c:v>
                </c:pt>
                <c:pt idx="531">
                  <c:v>42850</c:v>
                </c:pt>
                <c:pt idx="532">
                  <c:v>42851</c:v>
                </c:pt>
                <c:pt idx="533">
                  <c:v>42852</c:v>
                </c:pt>
                <c:pt idx="534">
                  <c:v>42853</c:v>
                </c:pt>
                <c:pt idx="535">
                  <c:v>42854</c:v>
                </c:pt>
                <c:pt idx="536">
                  <c:v>42855</c:v>
                </c:pt>
                <c:pt idx="537">
                  <c:v>42856</c:v>
                </c:pt>
                <c:pt idx="538">
                  <c:v>42857</c:v>
                </c:pt>
                <c:pt idx="539">
                  <c:v>42858</c:v>
                </c:pt>
                <c:pt idx="540">
                  <c:v>42859</c:v>
                </c:pt>
                <c:pt idx="541">
                  <c:v>42860</c:v>
                </c:pt>
                <c:pt idx="542">
                  <c:v>42861</c:v>
                </c:pt>
                <c:pt idx="543">
                  <c:v>42862</c:v>
                </c:pt>
                <c:pt idx="544">
                  <c:v>42863</c:v>
                </c:pt>
                <c:pt idx="545">
                  <c:v>42864</c:v>
                </c:pt>
                <c:pt idx="546">
                  <c:v>42865</c:v>
                </c:pt>
                <c:pt idx="547">
                  <c:v>42866</c:v>
                </c:pt>
                <c:pt idx="548">
                  <c:v>42867</c:v>
                </c:pt>
                <c:pt idx="549">
                  <c:v>42868</c:v>
                </c:pt>
                <c:pt idx="550">
                  <c:v>42869</c:v>
                </c:pt>
                <c:pt idx="551">
                  <c:v>42870</c:v>
                </c:pt>
                <c:pt idx="552">
                  <c:v>42871</c:v>
                </c:pt>
                <c:pt idx="553">
                  <c:v>42872</c:v>
                </c:pt>
                <c:pt idx="554">
                  <c:v>42873</c:v>
                </c:pt>
                <c:pt idx="555">
                  <c:v>42874</c:v>
                </c:pt>
                <c:pt idx="556">
                  <c:v>42875</c:v>
                </c:pt>
                <c:pt idx="557">
                  <c:v>42876</c:v>
                </c:pt>
                <c:pt idx="558">
                  <c:v>42877</c:v>
                </c:pt>
                <c:pt idx="559">
                  <c:v>42878</c:v>
                </c:pt>
                <c:pt idx="560">
                  <c:v>42879</c:v>
                </c:pt>
                <c:pt idx="561">
                  <c:v>42880</c:v>
                </c:pt>
                <c:pt idx="562">
                  <c:v>42881</c:v>
                </c:pt>
                <c:pt idx="563">
                  <c:v>42882</c:v>
                </c:pt>
                <c:pt idx="564">
                  <c:v>42883</c:v>
                </c:pt>
                <c:pt idx="565">
                  <c:v>42884</c:v>
                </c:pt>
                <c:pt idx="566">
                  <c:v>42885</c:v>
                </c:pt>
                <c:pt idx="567">
                  <c:v>42886</c:v>
                </c:pt>
                <c:pt idx="568">
                  <c:v>42887</c:v>
                </c:pt>
                <c:pt idx="569">
                  <c:v>42888</c:v>
                </c:pt>
                <c:pt idx="570">
                  <c:v>42889</c:v>
                </c:pt>
                <c:pt idx="571">
                  <c:v>42890</c:v>
                </c:pt>
                <c:pt idx="572">
                  <c:v>42891</c:v>
                </c:pt>
                <c:pt idx="573">
                  <c:v>42892</c:v>
                </c:pt>
                <c:pt idx="574">
                  <c:v>42893</c:v>
                </c:pt>
                <c:pt idx="575">
                  <c:v>42894</c:v>
                </c:pt>
                <c:pt idx="576">
                  <c:v>42895</c:v>
                </c:pt>
                <c:pt idx="577">
                  <c:v>42896</c:v>
                </c:pt>
                <c:pt idx="578">
                  <c:v>42897</c:v>
                </c:pt>
                <c:pt idx="579">
                  <c:v>42898</c:v>
                </c:pt>
                <c:pt idx="580">
                  <c:v>42899</c:v>
                </c:pt>
                <c:pt idx="581">
                  <c:v>42900</c:v>
                </c:pt>
                <c:pt idx="582">
                  <c:v>42901</c:v>
                </c:pt>
                <c:pt idx="583">
                  <c:v>42902</c:v>
                </c:pt>
                <c:pt idx="584">
                  <c:v>42903</c:v>
                </c:pt>
                <c:pt idx="585">
                  <c:v>42904</c:v>
                </c:pt>
                <c:pt idx="586">
                  <c:v>42905</c:v>
                </c:pt>
                <c:pt idx="587">
                  <c:v>42906</c:v>
                </c:pt>
                <c:pt idx="588">
                  <c:v>42907</c:v>
                </c:pt>
                <c:pt idx="589">
                  <c:v>42908</c:v>
                </c:pt>
                <c:pt idx="590">
                  <c:v>42909</c:v>
                </c:pt>
                <c:pt idx="591">
                  <c:v>42910</c:v>
                </c:pt>
                <c:pt idx="592">
                  <c:v>42911</c:v>
                </c:pt>
                <c:pt idx="593">
                  <c:v>42912</c:v>
                </c:pt>
                <c:pt idx="594">
                  <c:v>42913</c:v>
                </c:pt>
                <c:pt idx="595">
                  <c:v>42914</c:v>
                </c:pt>
                <c:pt idx="596">
                  <c:v>42915</c:v>
                </c:pt>
                <c:pt idx="597">
                  <c:v>42916</c:v>
                </c:pt>
                <c:pt idx="598">
                  <c:v>42917</c:v>
                </c:pt>
                <c:pt idx="599">
                  <c:v>42918</c:v>
                </c:pt>
                <c:pt idx="600">
                  <c:v>42919</c:v>
                </c:pt>
                <c:pt idx="601">
                  <c:v>42920</c:v>
                </c:pt>
                <c:pt idx="602">
                  <c:v>42921</c:v>
                </c:pt>
                <c:pt idx="603">
                  <c:v>42922</c:v>
                </c:pt>
                <c:pt idx="604">
                  <c:v>42923</c:v>
                </c:pt>
                <c:pt idx="605">
                  <c:v>42924</c:v>
                </c:pt>
                <c:pt idx="606">
                  <c:v>42925</c:v>
                </c:pt>
                <c:pt idx="607">
                  <c:v>42926</c:v>
                </c:pt>
                <c:pt idx="608">
                  <c:v>42927</c:v>
                </c:pt>
                <c:pt idx="609">
                  <c:v>42928</c:v>
                </c:pt>
                <c:pt idx="610">
                  <c:v>42929</c:v>
                </c:pt>
                <c:pt idx="611">
                  <c:v>42930</c:v>
                </c:pt>
                <c:pt idx="612">
                  <c:v>42931</c:v>
                </c:pt>
                <c:pt idx="613">
                  <c:v>42932</c:v>
                </c:pt>
                <c:pt idx="614">
                  <c:v>42933</c:v>
                </c:pt>
                <c:pt idx="615">
                  <c:v>42934</c:v>
                </c:pt>
                <c:pt idx="616">
                  <c:v>42935</c:v>
                </c:pt>
                <c:pt idx="617">
                  <c:v>42936</c:v>
                </c:pt>
                <c:pt idx="618">
                  <c:v>42937</c:v>
                </c:pt>
                <c:pt idx="619">
                  <c:v>42938</c:v>
                </c:pt>
                <c:pt idx="620">
                  <c:v>42939</c:v>
                </c:pt>
                <c:pt idx="621">
                  <c:v>42940</c:v>
                </c:pt>
                <c:pt idx="622">
                  <c:v>42941</c:v>
                </c:pt>
                <c:pt idx="623">
                  <c:v>42942</c:v>
                </c:pt>
                <c:pt idx="624">
                  <c:v>42943</c:v>
                </c:pt>
                <c:pt idx="625">
                  <c:v>42944</c:v>
                </c:pt>
                <c:pt idx="626">
                  <c:v>42945</c:v>
                </c:pt>
                <c:pt idx="627">
                  <c:v>42946</c:v>
                </c:pt>
                <c:pt idx="628">
                  <c:v>42947</c:v>
                </c:pt>
                <c:pt idx="629">
                  <c:v>42948</c:v>
                </c:pt>
                <c:pt idx="630">
                  <c:v>42949</c:v>
                </c:pt>
                <c:pt idx="631">
                  <c:v>42950</c:v>
                </c:pt>
                <c:pt idx="632">
                  <c:v>42951</c:v>
                </c:pt>
                <c:pt idx="633">
                  <c:v>42952</c:v>
                </c:pt>
                <c:pt idx="634">
                  <c:v>42953</c:v>
                </c:pt>
                <c:pt idx="635">
                  <c:v>42954</c:v>
                </c:pt>
                <c:pt idx="636">
                  <c:v>42955</c:v>
                </c:pt>
                <c:pt idx="637">
                  <c:v>42956</c:v>
                </c:pt>
                <c:pt idx="638">
                  <c:v>42957</c:v>
                </c:pt>
                <c:pt idx="639">
                  <c:v>42958</c:v>
                </c:pt>
                <c:pt idx="640">
                  <c:v>42959</c:v>
                </c:pt>
                <c:pt idx="641">
                  <c:v>42960</c:v>
                </c:pt>
                <c:pt idx="642">
                  <c:v>42961</c:v>
                </c:pt>
                <c:pt idx="643">
                  <c:v>42962</c:v>
                </c:pt>
                <c:pt idx="644">
                  <c:v>42963</c:v>
                </c:pt>
                <c:pt idx="645">
                  <c:v>42964</c:v>
                </c:pt>
                <c:pt idx="646">
                  <c:v>42965</c:v>
                </c:pt>
                <c:pt idx="647">
                  <c:v>42966</c:v>
                </c:pt>
                <c:pt idx="648">
                  <c:v>42967</c:v>
                </c:pt>
                <c:pt idx="649">
                  <c:v>42968</c:v>
                </c:pt>
                <c:pt idx="650">
                  <c:v>42969</c:v>
                </c:pt>
                <c:pt idx="651">
                  <c:v>42970</c:v>
                </c:pt>
                <c:pt idx="652">
                  <c:v>42971</c:v>
                </c:pt>
                <c:pt idx="653">
                  <c:v>42972</c:v>
                </c:pt>
                <c:pt idx="654">
                  <c:v>42973</c:v>
                </c:pt>
                <c:pt idx="655">
                  <c:v>42974</c:v>
                </c:pt>
                <c:pt idx="656">
                  <c:v>42975</c:v>
                </c:pt>
                <c:pt idx="657">
                  <c:v>42976</c:v>
                </c:pt>
                <c:pt idx="658">
                  <c:v>42977</c:v>
                </c:pt>
                <c:pt idx="659">
                  <c:v>42978</c:v>
                </c:pt>
                <c:pt idx="660">
                  <c:v>42979</c:v>
                </c:pt>
                <c:pt idx="661">
                  <c:v>42980</c:v>
                </c:pt>
                <c:pt idx="662">
                  <c:v>42981</c:v>
                </c:pt>
                <c:pt idx="663">
                  <c:v>42982</c:v>
                </c:pt>
                <c:pt idx="664">
                  <c:v>42983</c:v>
                </c:pt>
                <c:pt idx="665">
                  <c:v>42984</c:v>
                </c:pt>
                <c:pt idx="666">
                  <c:v>42985</c:v>
                </c:pt>
                <c:pt idx="667">
                  <c:v>42986</c:v>
                </c:pt>
                <c:pt idx="668">
                  <c:v>42987</c:v>
                </c:pt>
                <c:pt idx="669">
                  <c:v>42988</c:v>
                </c:pt>
                <c:pt idx="670">
                  <c:v>42989</c:v>
                </c:pt>
                <c:pt idx="671">
                  <c:v>42990</c:v>
                </c:pt>
                <c:pt idx="672">
                  <c:v>42991</c:v>
                </c:pt>
                <c:pt idx="673">
                  <c:v>42992</c:v>
                </c:pt>
                <c:pt idx="674">
                  <c:v>42993</c:v>
                </c:pt>
                <c:pt idx="675">
                  <c:v>42994</c:v>
                </c:pt>
                <c:pt idx="676">
                  <c:v>42995</c:v>
                </c:pt>
                <c:pt idx="677">
                  <c:v>42996</c:v>
                </c:pt>
                <c:pt idx="678">
                  <c:v>42997</c:v>
                </c:pt>
                <c:pt idx="679">
                  <c:v>42998</c:v>
                </c:pt>
                <c:pt idx="680">
                  <c:v>42999</c:v>
                </c:pt>
                <c:pt idx="681">
                  <c:v>43000</c:v>
                </c:pt>
                <c:pt idx="682">
                  <c:v>43001</c:v>
                </c:pt>
                <c:pt idx="683">
                  <c:v>43002</c:v>
                </c:pt>
                <c:pt idx="684">
                  <c:v>43003</c:v>
                </c:pt>
                <c:pt idx="685">
                  <c:v>43004</c:v>
                </c:pt>
                <c:pt idx="686">
                  <c:v>43005</c:v>
                </c:pt>
                <c:pt idx="687">
                  <c:v>43006</c:v>
                </c:pt>
                <c:pt idx="688">
                  <c:v>43007</c:v>
                </c:pt>
                <c:pt idx="689">
                  <c:v>43008</c:v>
                </c:pt>
                <c:pt idx="690">
                  <c:v>43009</c:v>
                </c:pt>
                <c:pt idx="691">
                  <c:v>43010</c:v>
                </c:pt>
                <c:pt idx="692">
                  <c:v>43011</c:v>
                </c:pt>
                <c:pt idx="693">
                  <c:v>43012</c:v>
                </c:pt>
                <c:pt idx="694">
                  <c:v>43013</c:v>
                </c:pt>
                <c:pt idx="695">
                  <c:v>43014</c:v>
                </c:pt>
                <c:pt idx="696">
                  <c:v>43015</c:v>
                </c:pt>
                <c:pt idx="697">
                  <c:v>43016</c:v>
                </c:pt>
                <c:pt idx="698">
                  <c:v>43017</c:v>
                </c:pt>
                <c:pt idx="699">
                  <c:v>43018</c:v>
                </c:pt>
                <c:pt idx="700">
                  <c:v>43019</c:v>
                </c:pt>
                <c:pt idx="701">
                  <c:v>43020</c:v>
                </c:pt>
                <c:pt idx="702">
                  <c:v>43021</c:v>
                </c:pt>
                <c:pt idx="703">
                  <c:v>43022</c:v>
                </c:pt>
                <c:pt idx="704">
                  <c:v>43023</c:v>
                </c:pt>
                <c:pt idx="705">
                  <c:v>43024</c:v>
                </c:pt>
                <c:pt idx="706">
                  <c:v>43025</c:v>
                </c:pt>
                <c:pt idx="707">
                  <c:v>43026</c:v>
                </c:pt>
                <c:pt idx="708">
                  <c:v>43027</c:v>
                </c:pt>
                <c:pt idx="709">
                  <c:v>43028</c:v>
                </c:pt>
                <c:pt idx="710">
                  <c:v>43029</c:v>
                </c:pt>
                <c:pt idx="711">
                  <c:v>43030</c:v>
                </c:pt>
                <c:pt idx="712">
                  <c:v>43031</c:v>
                </c:pt>
                <c:pt idx="713">
                  <c:v>43032</c:v>
                </c:pt>
                <c:pt idx="714">
                  <c:v>43033</c:v>
                </c:pt>
                <c:pt idx="715">
                  <c:v>43034</c:v>
                </c:pt>
                <c:pt idx="716">
                  <c:v>43035</c:v>
                </c:pt>
                <c:pt idx="717">
                  <c:v>43036</c:v>
                </c:pt>
                <c:pt idx="718">
                  <c:v>43037</c:v>
                </c:pt>
                <c:pt idx="719">
                  <c:v>43038</c:v>
                </c:pt>
                <c:pt idx="720">
                  <c:v>43039</c:v>
                </c:pt>
                <c:pt idx="721">
                  <c:v>43040</c:v>
                </c:pt>
                <c:pt idx="722">
                  <c:v>43041</c:v>
                </c:pt>
                <c:pt idx="723">
                  <c:v>43042</c:v>
                </c:pt>
                <c:pt idx="724">
                  <c:v>43043</c:v>
                </c:pt>
                <c:pt idx="725">
                  <c:v>43044</c:v>
                </c:pt>
                <c:pt idx="726">
                  <c:v>43045</c:v>
                </c:pt>
                <c:pt idx="727">
                  <c:v>43046</c:v>
                </c:pt>
                <c:pt idx="728">
                  <c:v>43047</c:v>
                </c:pt>
                <c:pt idx="729">
                  <c:v>43048</c:v>
                </c:pt>
                <c:pt idx="730">
                  <c:v>43049</c:v>
                </c:pt>
                <c:pt idx="731">
                  <c:v>43050</c:v>
                </c:pt>
                <c:pt idx="732">
                  <c:v>43051</c:v>
                </c:pt>
                <c:pt idx="733">
                  <c:v>43052</c:v>
                </c:pt>
                <c:pt idx="734">
                  <c:v>43053</c:v>
                </c:pt>
                <c:pt idx="735">
                  <c:v>43054</c:v>
                </c:pt>
                <c:pt idx="736">
                  <c:v>43055</c:v>
                </c:pt>
                <c:pt idx="737">
                  <c:v>43056</c:v>
                </c:pt>
                <c:pt idx="738">
                  <c:v>43057</c:v>
                </c:pt>
                <c:pt idx="739">
                  <c:v>43058</c:v>
                </c:pt>
                <c:pt idx="740">
                  <c:v>43059</c:v>
                </c:pt>
                <c:pt idx="741">
                  <c:v>43060</c:v>
                </c:pt>
                <c:pt idx="742">
                  <c:v>43061</c:v>
                </c:pt>
                <c:pt idx="743">
                  <c:v>43062</c:v>
                </c:pt>
                <c:pt idx="744">
                  <c:v>43063</c:v>
                </c:pt>
                <c:pt idx="745">
                  <c:v>43064</c:v>
                </c:pt>
                <c:pt idx="746">
                  <c:v>43065</c:v>
                </c:pt>
                <c:pt idx="747">
                  <c:v>43066</c:v>
                </c:pt>
                <c:pt idx="748">
                  <c:v>43067</c:v>
                </c:pt>
                <c:pt idx="749">
                  <c:v>43068</c:v>
                </c:pt>
                <c:pt idx="750">
                  <c:v>43069</c:v>
                </c:pt>
                <c:pt idx="751">
                  <c:v>43070</c:v>
                </c:pt>
                <c:pt idx="752">
                  <c:v>43071</c:v>
                </c:pt>
                <c:pt idx="753">
                  <c:v>43072</c:v>
                </c:pt>
                <c:pt idx="754">
                  <c:v>43073</c:v>
                </c:pt>
                <c:pt idx="755">
                  <c:v>43074</c:v>
                </c:pt>
                <c:pt idx="756">
                  <c:v>43075</c:v>
                </c:pt>
                <c:pt idx="757">
                  <c:v>43076</c:v>
                </c:pt>
                <c:pt idx="758">
                  <c:v>43077</c:v>
                </c:pt>
                <c:pt idx="759">
                  <c:v>43078</c:v>
                </c:pt>
                <c:pt idx="760">
                  <c:v>43079</c:v>
                </c:pt>
                <c:pt idx="761">
                  <c:v>43080</c:v>
                </c:pt>
                <c:pt idx="762">
                  <c:v>43081</c:v>
                </c:pt>
                <c:pt idx="763">
                  <c:v>43082</c:v>
                </c:pt>
                <c:pt idx="764">
                  <c:v>43083</c:v>
                </c:pt>
                <c:pt idx="765">
                  <c:v>43084</c:v>
                </c:pt>
                <c:pt idx="766">
                  <c:v>43085</c:v>
                </c:pt>
                <c:pt idx="767">
                  <c:v>43086</c:v>
                </c:pt>
                <c:pt idx="768">
                  <c:v>43087</c:v>
                </c:pt>
                <c:pt idx="769">
                  <c:v>43088</c:v>
                </c:pt>
                <c:pt idx="770">
                  <c:v>43089</c:v>
                </c:pt>
                <c:pt idx="771">
                  <c:v>43090</c:v>
                </c:pt>
                <c:pt idx="772">
                  <c:v>43091</c:v>
                </c:pt>
                <c:pt idx="773">
                  <c:v>43092</c:v>
                </c:pt>
                <c:pt idx="774">
                  <c:v>43093</c:v>
                </c:pt>
                <c:pt idx="775">
                  <c:v>43094</c:v>
                </c:pt>
                <c:pt idx="776">
                  <c:v>43095</c:v>
                </c:pt>
                <c:pt idx="777">
                  <c:v>43096</c:v>
                </c:pt>
                <c:pt idx="778">
                  <c:v>43097</c:v>
                </c:pt>
                <c:pt idx="779">
                  <c:v>43098</c:v>
                </c:pt>
                <c:pt idx="780">
                  <c:v>43099</c:v>
                </c:pt>
                <c:pt idx="781">
                  <c:v>43100</c:v>
                </c:pt>
                <c:pt idx="782">
                  <c:v>43101</c:v>
                </c:pt>
                <c:pt idx="783">
                  <c:v>43102</c:v>
                </c:pt>
                <c:pt idx="784">
                  <c:v>43103</c:v>
                </c:pt>
                <c:pt idx="785">
                  <c:v>43104</c:v>
                </c:pt>
                <c:pt idx="786">
                  <c:v>43105</c:v>
                </c:pt>
                <c:pt idx="787">
                  <c:v>43106</c:v>
                </c:pt>
                <c:pt idx="788">
                  <c:v>43107</c:v>
                </c:pt>
                <c:pt idx="789">
                  <c:v>43108</c:v>
                </c:pt>
                <c:pt idx="790">
                  <c:v>43109</c:v>
                </c:pt>
                <c:pt idx="791">
                  <c:v>43110</c:v>
                </c:pt>
                <c:pt idx="792">
                  <c:v>43111</c:v>
                </c:pt>
                <c:pt idx="793">
                  <c:v>43112</c:v>
                </c:pt>
                <c:pt idx="794">
                  <c:v>43113</c:v>
                </c:pt>
                <c:pt idx="795">
                  <c:v>43114</c:v>
                </c:pt>
                <c:pt idx="796">
                  <c:v>43115</c:v>
                </c:pt>
                <c:pt idx="797">
                  <c:v>43116</c:v>
                </c:pt>
                <c:pt idx="798">
                  <c:v>43117</c:v>
                </c:pt>
                <c:pt idx="799">
                  <c:v>43118</c:v>
                </c:pt>
                <c:pt idx="800">
                  <c:v>43119</c:v>
                </c:pt>
                <c:pt idx="801">
                  <c:v>43120</c:v>
                </c:pt>
                <c:pt idx="802">
                  <c:v>43121</c:v>
                </c:pt>
                <c:pt idx="803">
                  <c:v>43122</c:v>
                </c:pt>
                <c:pt idx="804">
                  <c:v>43123</c:v>
                </c:pt>
                <c:pt idx="805">
                  <c:v>43124</c:v>
                </c:pt>
                <c:pt idx="806">
                  <c:v>43125</c:v>
                </c:pt>
                <c:pt idx="807">
                  <c:v>43126</c:v>
                </c:pt>
                <c:pt idx="808">
                  <c:v>43127</c:v>
                </c:pt>
                <c:pt idx="809">
                  <c:v>43128</c:v>
                </c:pt>
                <c:pt idx="810">
                  <c:v>43129</c:v>
                </c:pt>
                <c:pt idx="811">
                  <c:v>43130</c:v>
                </c:pt>
                <c:pt idx="812">
                  <c:v>43131</c:v>
                </c:pt>
                <c:pt idx="813">
                  <c:v>43132</c:v>
                </c:pt>
                <c:pt idx="814">
                  <c:v>43133</c:v>
                </c:pt>
                <c:pt idx="815">
                  <c:v>43134</c:v>
                </c:pt>
                <c:pt idx="816">
                  <c:v>43135</c:v>
                </c:pt>
                <c:pt idx="817">
                  <c:v>43136</c:v>
                </c:pt>
                <c:pt idx="818">
                  <c:v>43137</c:v>
                </c:pt>
                <c:pt idx="819">
                  <c:v>43138</c:v>
                </c:pt>
                <c:pt idx="820">
                  <c:v>43139</c:v>
                </c:pt>
                <c:pt idx="821">
                  <c:v>43140</c:v>
                </c:pt>
                <c:pt idx="822">
                  <c:v>43141</c:v>
                </c:pt>
                <c:pt idx="823">
                  <c:v>43142</c:v>
                </c:pt>
                <c:pt idx="824">
                  <c:v>43143</c:v>
                </c:pt>
                <c:pt idx="825">
                  <c:v>43144</c:v>
                </c:pt>
                <c:pt idx="826">
                  <c:v>43145</c:v>
                </c:pt>
                <c:pt idx="827">
                  <c:v>43146</c:v>
                </c:pt>
                <c:pt idx="828">
                  <c:v>43147</c:v>
                </c:pt>
                <c:pt idx="829">
                  <c:v>43148</c:v>
                </c:pt>
                <c:pt idx="830">
                  <c:v>43149</c:v>
                </c:pt>
                <c:pt idx="831">
                  <c:v>43150</c:v>
                </c:pt>
                <c:pt idx="832">
                  <c:v>43151</c:v>
                </c:pt>
                <c:pt idx="833">
                  <c:v>43152</c:v>
                </c:pt>
                <c:pt idx="834">
                  <c:v>43153</c:v>
                </c:pt>
                <c:pt idx="835">
                  <c:v>43154</c:v>
                </c:pt>
                <c:pt idx="836">
                  <c:v>43155</c:v>
                </c:pt>
                <c:pt idx="837">
                  <c:v>43156</c:v>
                </c:pt>
                <c:pt idx="838">
                  <c:v>43157</c:v>
                </c:pt>
                <c:pt idx="839">
                  <c:v>43158</c:v>
                </c:pt>
                <c:pt idx="840">
                  <c:v>43159</c:v>
                </c:pt>
                <c:pt idx="841">
                  <c:v>43160</c:v>
                </c:pt>
                <c:pt idx="842">
                  <c:v>43161</c:v>
                </c:pt>
                <c:pt idx="843">
                  <c:v>43162</c:v>
                </c:pt>
                <c:pt idx="844">
                  <c:v>43163</c:v>
                </c:pt>
                <c:pt idx="845">
                  <c:v>43164</c:v>
                </c:pt>
                <c:pt idx="846">
                  <c:v>43165</c:v>
                </c:pt>
                <c:pt idx="847">
                  <c:v>43166</c:v>
                </c:pt>
                <c:pt idx="848">
                  <c:v>43167</c:v>
                </c:pt>
                <c:pt idx="849">
                  <c:v>43168</c:v>
                </c:pt>
                <c:pt idx="850">
                  <c:v>43169</c:v>
                </c:pt>
                <c:pt idx="851">
                  <c:v>43170</c:v>
                </c:pt>
                <c:pt idx="852">
                  <c:v>43171</c:v>
                </c:pt>
                <c:pt idx="853">
                  <c:v>43172</c:v>
                </c:pt>
                <c:pt idx="854">
                  <c:v>43173</c:v>
                </c:pt>
                <c:pt idx="855">
                  <c:v>43174</c:v>
                </c:pt>
                <c:pt idx="856">
                  <c:v>43175</c:v>
                </c:pt>
                <c:pt idx="857">
                  <c:v>43176</c:v>
                </c:pt>
                <c:pt idx="858">
                  <c:v>43177</c:v>
                </c:pt>
                <c:pt idx="859">
                  <c:v>43178</c:v>
                </c:pt>
                <c:pt idx="860">
                  <c:v>43179</c:v>
                </c:pt>
                <c:pt idx="861">
                  <c:v>43180</c:v>
                </c:pt>
                <c:pt idx="862">
                  <c:v>43181</c:v>
                </c:pt>
                <c:pt idx="863">
                  <c:v>43182</c:v>
                </c:pt>
                <c:pt idx="864">
                  <c:v>43183</c:v>
                </c:pt>
                <c:pt idx="865">
                  <c:v>43184</c:v>
                </c:pt>
                <c:pt idx="866">
                  <c:v>43185</c:v>
                </c:pt>
                <c:pt idx="867">
                  <c:v>43186</c:v>
                </c:pt>
                <c:pt idx="868">
                  <c:v>43187</c:v>
                </c:pt>
                <c:pt idx="869">
                  <c:v>43188</c:v>
                </c:pt>
                <c:pt idx="870">
                  <c:v>43189</c:v>
                </c:pt>
                <c:pt idx="871">
                  <c:v>43190</c:v>
                </c:pt>
                <c:pt idx="872">
                  <c:v>43191</c:v>
                </c:pt>
                <c:pt idx="873">
                  <c:v>43192</c:v>
                </c:pt>
                <c:pt idx="874">
                  <c:v>43193</c:v>
                </c:pt>
                <c:pt idx="875">
                  <c:v>43194</c:v>
                </c:pt>
                <c:pt idx="876">
                  <c:v>43195</c:v>
                </c:pt>
                <c:pt idx="877">
                  <c:v>43196</c:v>
                </c:pt>
                <c:pt idx="878">
                  <c:v>43197</c:v>
                </c:pt>
                <c:pt idx="879">
                  <c:v>43198</c:v>
                </c:pt>
                <c:pt idx="880">
                  <c:v>43199</c:v>
                </c:pt>
                <c:pt idx="881">
                  <c:v>43200</c:v>
                </c:pt>
                <c:pt idx="882">
                  <c:v>43201</c:v>
                </c:pt>
                <c:pt idx="883">
                  <c:v>43202</c:v>
                </c:pt>
                <c:pt idx="884">
                  <c:v>43203</c:v>
                </c:pt>
                <c:pt idx="885">
                  <c:v>43204</c:v>
                </c:pt>
                <c:pt idx="886">
                  <c:v>43205</c:v>
                </c:pt>
                <c:pt idx="887">
                  <c:v>43206</c:v>
                </c:pt>
                <c:pt idx="888">
                  <c:v>43207</c:v>
                </c:pt>
                <c:pt idx="889">
                  <c:v>43208</c:v>
                </c:pt>
                <c:pt idx="890">
                  <c:v>43209</c:v>
                </c:pt>
                <c:pt idx="891">
                  <c:v>43210</c:v>
                </c:pt>
                <c:pt idx="892">
                  <c:v>43211</c:v>
                </c:pt>
                <c:pt idx="893">
                  <c:v>43212</c:v>
                </c:pt>
                <c:pt idx="894">
                  <c:v>43213</c:v>
                </c:pt>
                <c:pt idx="895">
                  <c:v>43214</c:v>
                </c:pt>
                <c:pt idx="896">
                  <c:v>43215</c:v>
                </c:pt>
                <c:pt idx="897">
                  <c:v>43216</c:v>
                </c:pt>
                <c:pt idx="898">
                  <c:v>43217</c:v>
                </c:pt>
                <c:pt idx="899">
                  <c:v>43218</c:v>
                </c:pt>
                <c:pt idx="900">
                  <c:v>43219</c:v>
                </c:pt>
                <c:pt idx="901">
                  <c:v>43220</c:v>
                </c:pt>
                <c:pt idx="902">
                  <c:v>43221</c:v>
                </c:pt>
                <c:pt idx="903">
                  <c:v>43222</c:v>
                </c:pt>
                <c:pt idx="904">
                  <c:v>43223</c:v>
                </c:pt>
                <c:pt idx="905">
                  <c:v>43224</c:v>
                </c:pt>
                <c:pt idx="906">
                  <c:v>43225</c:v>
                </c:pt>
                <c:pt idx="907">
                  <c:v>43226</c:v>
                </c:pt>
                <c:pt idx="908">
                  <c:v>43227</c:v>
                </c:pt>
                <c:pt idx="909">
                  <c:v>43228</c:v>
                </c:pt>
                <c:pt idx="910">
                  <c:v>43229</c:v>
                </c:pt>
                <c:pt idx="911">
                  <c:v>43230</c:v>
                </c:pt>
                <c:pt idx="912">
                  <c:v>43231</c:v>
                </c:pt>
                <c:pt idx="913">
                  <c:v>43232</c:v>
                </c:pt>
                <c:pt idx="914">
                  <c:v>43233</c:v>
                </c:pt>
                <c:pt idx="915">
                  <c:v>43234</c:v>
                </c:pt>
                <c:pt idx="916">
                  <c:v>43235</c:v>
                </c:pt>
                <c:pt idx="917">
                  <c:v>43236</c:v>
                </c:pt>
                <c:pt idx="918">
                  <c:v>43237</c:v>
                </c:pt>
                <c:pt idx="919">
                  <c:v>43238</c:v>
                </c:pt>
                <c:pt idx="920">
                  <c:v>43239</c:v>
                </c:pt>
                <c:pt idx="921">
                  <c:v>43240</c:v>
                </c:pt>
                <c:pt idx="922">
                  <c:v>43241</c:v>
                </c:pt>
                <c:pt idx="923">
                  <c:v>43242</c:v>
                </c:pt>
                <c:pt idx="924">
                  <c:v>43243</c:v>
                </c:pt>
                <c:pt idx="925">
                  <c:v>43244</c:v>
                </c:pt>
                <c:pt idx="926">
                  <c:v>43245</c:v>
                </c:pt>
                <c:pt idx="927">
                  <c:v>43246</c:v>
                </c:pt>
                <c:pt idx="928">
                  <c:v>43247</c:v>
                </c:pt>
                <c:pt idx="929">
                  <c:v>43248</c:v>
                </c:pt>
                <c:pt idx="930">
                  <c:v>43249</c:v>
                </c:pt>
                <c:pt idx="931">
                  <c:v>43250</c:v>
                </c:pt>
                <c:pt idx="932">
                  <c:v>43251</c:v>
                </c:pt>
                <c:pt idx="933">
                  <c:v>43252</c:v>
                </c:pt>
                <c:pt idx="934">
                  <c:v>43253</c:v>
                </c:pt>
                <c:pt idx="935">
                  <c:v>43254</c:v>
                </c:pt>
                <c:pt idx="936">
                  <c:v>43255</c:v>
                </c:pt>
                <c:pt idx="937">
                  <c:v>43256</c:v>
                </c:pt>
                <c:pt idx="938">
                  <c:v>43257</c:v>
                </c:pt>
                <c:pt idx="939">
                  <c:v>43258</c:v>
                </c:pt>
                <c:pt idx="940">
                  <c:v>43259</c:v>
                </c:pt>
                <c:pt idx="941">
                  <c:v>43260</c:v>
                </c:pt>
                <c:pt idx="942">
                  <c:v>43261</c:v>
                </c:pt>
                <c:pt idx="943">
                  <c:v>43262</c:v>
                </c:pt>
                <c:pt idx="944">
                  <c:v>43263</c:v>
                </c:pt>
                <c:pt idx="945">
                  <c:v>43264</c:v>
                </c:pt>
                <c:pt idx="946">
                  <c:v>43265</c:v>
                </c:pt>
                <c:pt idx="947">
                  <c:v>43266</c:v>
                </c:pt>
                <c:pt idx="948">
                  <c:v>43267</c:v>
                </c:pt>
                <c:pt idx="949">
                  <c:v>43268</c:v>
                </c:pt>
                <c:pt idx="950">
                  <c:v>43269</c:v>
                </c:pt>
                <c:pt idx="951">
                  <c:v>43270</c:v>
                </c:pt>
                <c:pt idx="952">
                  <c:v>43271</c:v>
                </c:pt>
                <c:pt idx="953">
                  <c:v>43272</c:v>
                </c:pt>
                <c:pt idx="954">
                  <c:v>43273</c:v>
                </c:pt>
                <c:pt idx="955">
                  <c:v>43274</c:v>
                </c:pt>
                <c:pt idx="956">
                  <c:v>43275</c:v>
                </c:pt>
                <c:pt idx="957">
                  <c:v>43276</c:v>
                </c:pt>
                <c:pt idx="958">
                  <c:v>43277</c:v>
                </c:pt>
                <c:pt idx="959">
                  <c:v>43278</c:v>
                </c:pt>
                <c:pt idx="960">
                  <c:v>43279</c:v>
                </c:pt>
                <c:pt idx="961">
                  <c:v>43280</c:v>
                </c:pt>
                <c:pt idx="962">
                  <c:v>43281</c:v>
                </c:pt>
                <c:pt idx="963">
                  <c:v>43282</c:v>
                </c:pt>
                <c:pt idx="964">
                  <c:v>43283</c:v>
                </c:pt>
                <c:pt idx="965">
                  <c:v>43284</c:v>
                </c:pt>
                <c:pt idx="966">
                  <c:v>43285</c:v>
                </c:pt>
                <c:pt idx="967">
                  <c:v>43286</c:v>
                </c:pt>
                <c:pt idx="968">
                  <c:v>43287</c:v>
                </c:pt>
                <c:pt idx="969">
                  <c:v>43288</c:v>
                </c:pt>
                <c:pt idx="970">
                  <c:v>43289</c:v>
                </c:pt>
                <c:pt idx="971">
                  <c:v>43290</c:v>
                </c:pt>
                <c:pt idx="972">
                  <c:v>43291</c:v>
                </c:pt>
                <c:pt idx="973">
                  <c:v>43292</c:v>
                </c:pt>
                <c:pt idx="974">
                  <c:v>43293</c:v>
                </c:pt>
                <c:pt idx="975">
                  <c:v>43294</c:v>
                </c:pt>
                <c:pt idx="976">
                  <c:v>43295</c:v>
                </c:pt>
                <c:pt idx="977">
                  <c:v>43296</c:v>
                </c:pt>
                <c:pt idx="978">
                  <c:v>43297</c:v>
                </c:pt>
                <c:pt idx="979">
                  <c:v>43298</c:v>
                </c:pt>
                <c:pt idx="980">
                  <c:v>43299</c:v>
                </c:pt>
                <c:pt idx="981">
                  <c:v>43300</c:v>
                </c:pt>
                <c:pt idx="982">
                  <c:v>43301</c:v>
                </c:pt>
                <c:pt idx="983">
                  <c:v>43302</c:v>
                </c:pt>
                <c:pt idx="984">
                  <c:v>43303</c:v>
                </c:pt>
                <c:pt idx="985">
                  <c:v>43304</c:v>
                </c:pt>
                <c:pt idx="986">
                  <c:v>43305</c:v>
                </c:pt>
                <c:pt idx="987">
                  <c:v>43306</c:v>
                </c:pt>
                <c:pt idx="988">
                  <c:v>43307</c:v>
                </c:pt>
                <c:pt idx="989">
                  <c:v>43308</c:v>
                </c:pt>
                <c:pt idx="990">
                  <c:v>43309</c:v>
                </c:pt>
                <c:pt idx="991">
                  <c:v>43310</c:v>
                </c:pt>
                <c:pt idx="992">
                  <c:v>43311</c:v>
                </c:pt>
                <c:pt idx="993">
                  <c:v>43312</c:v>
                </c:pt>
                <c:pt idx="994">
                  <c:v>43313</c:v>
                </c:pt>
                <c:pt idx="995">
                  <c:v>43314</c:v>
                </c:pt>
                <c:pt idx="996">
                  <c:v>43315</c:v>
                </c:pt>
                <c:pt idx="997">
                  <c:v>43316</c:v>
                </c:pt>
                <c:pt idx="998">
                  <c:v>43317</c:v>
                </c:pt>
                <c:pt idx="999">
                  <c:v>43318</c:v>
                </c:pt>
                <c:pt idx="1000">
                  <c:v>43319</c:v>
                </c:pt>
                <c:pt idx="1001">
                  <c:v>43320</c:v>
                </c:pt>
                <c:pt idx="1002">
                  <c:v>43321</c:v>
                </c:pt>
                <c:pt idx="1003">
                  <c:v>43322</c:v>
                </c:pt>
                <c:pt idx="1004">
                  <c:v>43323</c:v>
                </c:pt>
                <c:pt idx="1005">
                  <c:v>43324</c:v>
                </c:pt>
                <c:pt idx="1006">
                  <c:v>43325</c:v>
                </c:pt>
                <c:pt idx="1007">
                  <c:v>43326</c:v>
                </c:pt>
                <c:pt idx="1008">
                  <c:v>43327</c:v>
                </c:pt>
                <c:pt idx="1009">
                  <c:v>43328</c:v>
                </c:pt>
                <c:pt idx="1010">
                  <c:v>43329</c:v>
                </c:pt>
                <c:pt idx="1011">
                  <c:v>43330</c:v>
                </c:pt>
                <c:pt idx="1012">
                  <c:v>43331</c:v>
                </c:pt>
                <c:pt idx="1013">
                  <c:v>43332</c:v>
                </c:pt>
                <c:pt idx="1014">
                  <c:v>43333</c:v>
                </c:pt>
                <c:pt idx="1015">
                  <c:v>43334</c:v>
                </c:pt>
                <c:pt idx="1016">
                  <c:v>43335</c:v>
                </c:pt>
                <c:pt idx="1017">
                  <c:v>43336</c:v>
                </c:pt>
                <c:pt idx="1018">
                  <c:v>43337</c:v>
                </c:pt>
                <c:pt idx="1019">
                  <c:v>43338</c:v>
                </c:pt>
                <c:pt idx="1020">
                  <c:v>43339</c:v>
                </c:pt>
                <c:pt idx="1021">
                  <c:v>43340</c:v>
                </c:pt>
                <c:pt idx="1022">
                  <c:v>43341</c:v>
                </c:pt>
                <c:pt idx="1023">
                  <c:v>43342</c:v>
                </c:pt>
                <c:pt idx="1024">
                  <c:v>43343</c:v>
                </c:pt>
                <c:pt idx="1025">
                  <c:v>43344</c:v>
                </c:pt>
                <c:pt idx="1026">
                  <c:v>43345</c:v>
                </c:pt>
                <c:pt idx="1027">
                  <c:v>43346</c:v>
                </c:pt>
                <c:pt idx="1028">
                  <c:v>43347</c:v>
                </c:pt>
                <c:pt idx="1029">
                  <c:v>43348</c:v>
                </c:pt>
                <c:pt idx="1030">
                  <c:v>43349</c:v>
                </c:pt>
                <c:pt idx="1031">
                  <c:v>43350</c:v>
                </c:pt>
                <c:pt idx="1032">
                  <c:v>43351</c:v>
                </c:pt>
                <c:pt idx="1033">
                  <c:v>43352</c:v>
                </c:pt>
                <c:pt idx="1034">
                  <c:v>43353</c:v>
                </c:pt>
                <c:pt idx="1035">
                  <c:v>43354</c:v>
                </c:pt>
                <c:pt idx="1036">
                  <c:v>43355</c:v>
                </c:pt>
                <c:pt idx="1037">
                  <c:v>43356</c:v>
                </c:pt>
                <c:pt idx="1038">
                  <c:v>43357</c:v>
                </c:pt>
                <c:pt idx="1039">
                  <c:v>43358</c:v>
                </c:pt>
                <c:pt idx="1040">
                  <c:v>43359</c:v>
                </c:pt>
                <c:pt idx="1041">
                  <c:v>43360</c:v>
                </c:pt>
                <c:pt idx="1042">
                  <c:v>43361</c:v>
                </c:pt>
                <c:pt idx="1043">
                  <c:v>43362</c:v>
                </c:pt>
                <c:pt idx="1044">
                  <c:v>43363</c:v>
                </c:pt>
                <c:pt idx="1045">
                  <c:v>43364</c:v>
                </c:pt>
                <c:pt idx="1046">
                  <c:v>43365</c:v>
                </c:pt>
                <c:pt idx="1047">
                  <c:v>43366</c:v>
                </c:pt>
                <c:pt idx="1048">
                  <c:v>43367</c:v>
                </c:pt>
                <c:pt idx="1049">
                  <c:v>43368</c:v>
                </c:pt>
                <c:pt idx="1050">
                  <c:v>43369</c:v>
                </c:pt>
                <c:pt idx="1051">
                  <c:v>43370</c:v>
                </c:pt>
                <c:pt idx="1052">
                  <c:v>43371</c:v>
                </c:pt>
                <c:pt idx="1053">
                  <c:v>43372</c:v>
                </c:pt>
                <c:pt idx="1054">
                  <c:v>43373</c:v>
                </c:pt>
                <c:pt idx="1055">
                  <c:v>43374</c:v>
                </c:pt>
                <c:pt idx="1056">
                  <c:v>43375</c:v>
                </c:pt>
                <c:pt idx="1057">
                  <c:v>43376</c:v>
                </c:pt>
                <c:pt idx="1058">
                  <c:v>43377</c:v>
                </c:pt>
                <c:pt idx="1059">
                  <c:v>43378</c:v>
                </c:pt>
                <c:pt idx="1060">
                  <c:v>43379</c:v>
                </c:pt>
                <c:pt idx="1061">
                  <c:v>43380</c:v>
                </c:pt>
                <c:pt idx="1062">
                  <c:v>43381</c:v>
                </c:pt>
                <c:pt idx="1063">
                  <c:v>43382</c:v>
                </c:pt>
                <c:pt idx="1064">
                  <c:v>43383</c:v>
                </c:pt>
                <c:pt idx="1065">
                  <c:v>43384</c:v>
                </c:pt>
                <c:pt idx="1066">
                  <c:v>43385</c:v>
                </c:pt>
                <c:pt idx="1067">
                  <c:v>43386</c:v>
                </c:pt>
                <c:pt idx="1068">
                  <c:v>43387</c:v>
                </c:pt>
                <c:pt idx="1069">
                  <c:v>43388</c:v>
                </c:pt>
                <c:pt idx="1070">
                  <c:v>43389</c:v>
                </c:pt>
                <c:pt idx="1071">
                  <c:v>43390</c:v>
                </c:pt>
                <c:pt idx="1072">
                  <c:v>43391</c:v>
                </c:pt>
                <c:pt idx="1073">
                  <c:v>43392</c:v>
                </c:pt>
                <c:pt idx="1074">
                  <c:v>43393</c:v>
                </c:pt>
                <c:pt idx="1075">
                  <c:v>43394</c:v>
                </c:pt>
                <c:pt idx="1076">
                  <c:v>43395</c:v>
                </c:pt>
                <c:pt idx="1077">
                  <c:v>43396</c:v>
                </c:pt>
                <c:pt idx="1078">
                  <c:v>43397</c:v>
                </c:pt>
                <c:pt idx="1079">
                  <c:v>43398</c:v>
                </c:pt>
                <c:pt idx="1080">
                  <c:v>43399</c:v>
                </c:pt>
                <c:pt idx="1081">
                  <c:v>43400</c:v>
                </c:pt>
                <c:pt idx="1082">
                  <c:v>43401</c:v>
                </c:pt>
                <c:pt idx="1083">
                  <c:v>43402</c:v>
                </c:pt>
                <c:pt idx="1084">
                  <c:v>43403</c:v>
                </c:pt>
                <c:pt idx="1085">
                  <c:v>43404</c:v>
                </c:pt>
                <c:pt idx="1086">
                  <c:v>43405</c:v>
                </c:pt>
                <c:pt idx="1087">
                  <c:v>43406</c:v>
                </c:pt>
                <c:pt idx="1088">
                  <c:v>43407</c:v>
                </c:pt>
                <c:pt idx="1089">
                  <c:v>43408</c:v>
                </c:pt>
                <c:pt idx="1090">
                  <c:v>43409</c:v>
                </c:pt>
                <c:pt idx="1091">
                  <c:v>43410</c:v>
                </c:pt>
                <c:pt idx="1092">
                  <c:v>43411</c:v>
                </c:pt>
                <c:pt idx="1093">
                  <c:v>43412</c:v>
                </c:pt>
                <c:pt idx="1094">
                  <c:v>43413</c:v>
                </c:pt>
                <c:pt idx="1095">
                  <c:v>43414</c:v>
                </c:pt>
                <c:pt idx="1096">
                  <c:v>43415</c:v>
                </c:pt>
                <c:pt idx="1097">
                  <c:v>43416</c:v>
                </c:pt>
                <c:pt idx="1098">
                  <c:v>43417</c:v>
                </c:pt>
                <c:pt idx="1099">
                  <c:v>43418</c:v>
                </c:pt>
                <c:pt idx="1100">
                  <c:v>43419</c:v>
                </c:pt>
                <c:pt idx="1101">
                  <c:v>43420</c:v>
                </c:pt>
                <c:pt idx="1102">
                  <c:v>43421</c:v>
                </c:pt>
                <c:pt idx="1103">
                  <c:v>43422</c:v>
                </c:pt>
                <c:pt idx="1104">
                  <c:v>43423</c:v>
                </c:pt>
                <c:pt idx="1105">
                  <c:v>43424</c:v>
                </c:pt>
                <c:pt idx="1106">
                  <c:v>43425</c:v>
                </c:pt>
                <c:pt idx="1107">
                  <c:v>43426</c:v>
                </c:pt>
                <c:pt idx="1108">
                  <c:v>43427</c:v>
                </c:pt>
                <c:pt idx="1109">
                  <c:v>43428</c:v>
                </c:pt>
                <c:pt idx="1110">
                  <c:v>43429</c:v>
                </c:pt>
                <c:pt idx="1111">
                  <c:v>43430</c:v>
                </c:pt>
                <c:pt idx="1112">
                  <c:v>43431</c:v>
                </c:pt>
                <c:pt idx="1113">
                  <c:v>43432</c:v>
                </c:pt>
                <c:pt idx="1114">
                  <c:v>43433</c:v>
                </c:pt>
                <c:pt idx="1115">
                  <c:v>43434</c:v>
                </c:pt>
                <c:pt idx="1116">
                  <c:v>43435</c:v>
                </c:pt>
                <c:pt idx="1117">
                  <c:v>43436</c:v>
                </c:pt>
                <c:pt idx="1118">
                  <c:v>43437</c:v>
                </c:pt>
                <c:pt idx="1119">
                  <c:v>43438</c:v>
                </c:pt>
                <c:pt idx="1120">
                  <c:v>43439</c:v>
                </c:pt>
                <c:pt idx="1121">
                  <c:v>43440</c:v>
                </c:pt>
                <c:pt idx="1122">
                  <c:v>43441</c:v>
                </c:pt>
                <c:pt idx="1123">
                  <c:v>43442</c:v>
                </c:pt>
                <c:pt idx="1124">
                  <c:v>43443</c:v>
                </c:pt>
                <c:pt idx="1125">
                  <c:v>43444</c:v>
                </c:pt>
                <c:pt idx="1126">
                  <c:v>43445</c:v>
                </c:pt>
                <c:pt idx="1127">
                  <c:v>43446</c:v>
                </c:pt>
                <c:pt idx="1128">
                  <c:v>43447</c:v>
                </c:pt>
                <c:pt idx="1129">
                  <c:v>43448</c:v>
                </c:pt>
                <c:pt idx="1130">
                  <c:v>43449</c:v>
                </c:pt>
                <c:pt idx="1131">
                  <c:v>43450</c:v>
                </c:pt>
                <c:pt idx="1132">
                  <c:v>43451</c:v>
                </c:pt>
                <c:pt idx="1133">
                  <c:v>43452</c:v>
                </c:pt>
                <c:pt idx="1134">
                  <c:v>43453</c:v>
                </c:pt>
                <c:pt idx="1135">
                  <c:v>43454</c:v>
                </c:pt>
                <c:pt idx="1136">
                  <c:v>43455</c:v>
                </c:pt>
                <c:pt idx="1137">
                  <c:v>43456</c:v>
                </c:pt>
                <c:pt idx="1138">
                  <c:v>43457</c:v>
                </c:pt>
                <c:pt idx="1139">
                  <c:v>43458</c:v>
                </c:pt>
                <c:pt idx="1140">
                  <c:v>43459</c:v>
                </c:pt>
                <c:pt idx="1141">
                  <c:v>43460</c:v>
                </c:pt>
                <c:pt idx="1142">
                  <c:v>43461</c:v>
                </c:pt>
                <c:pt idx="1143">
                  <c:v>43462</c:v>
                </c:pt>
                <c:pt idx="1144">
                  <c:v>43463</c:v>
                </c:pt>
                <c:pt idx="1145">
                  <c:v>43464</c:v>
                </c:pt>
                <c:pt idx="1146">
                  <c:v>43465</c:v>
                </c:pt>
                <c:pt idx="1147">
                  <c:v>43466</c:v>
                </c:pt>
                <c:pt idx="1148">
                  <c:v>43467</c:v>
                </c:pt>
                <c:pt idx="1149">
                  <c:v>43468</c:v>
                </c:pt>
                <c:pt idx="1150">
                  <c:v>43469</c:v>
                </c:pt>
                <c:pt idx="1151">
                  <c:v>43470</c:v>
                </c:pt>
                <c:pt idx="1152">
                  <c:v>43471</c:v>
                </c:pt>
                <c:pt idx="1153">
                  <c:v>43472</c:v>
                </c:pt>
                <c:pt idx="1154">
                  <c:v>43473</c:v>
                </c:pt>
                <c:pt idx="1155">
                  <c:v>43474</c:v>
                </c:pt>
                <c:pt idx="1156">
                  <c:v>43475</c:v>
                </c:pt>
                <c:pt idx="1157">
                  <c:v>43476</c:v>
                </c:pt>
                <c:pt idx="1158">
                  <c:v>43477</c:v>
                </c:pt>
                <c:pt idx="1159">
                  <c:v>43478</c:v>
                </c:pt>
                <c:pt idx="1160">
                  <c:v>43479</c:v>
                </c:pt>
                <c:pt idx="1161">
                  <c:v>43480</c:v>
                </c:pt>
                <c:pt idx="1162">
                  <c:v>43481</c:v>
                </c:pt>
                <c:pt idx="1163">
                  <c:v>43482</c:v>
                </c:pt>
                <c:pt idx="1164">
                  <c:v>43483</c:v>
                </c:pt>
                <c:pt idx="1165">
                  <c:v>43484</c:v>
                </c:pt>
                <c:pt idx="1166">
                  <c:v>43485</c:v>
                </c:pt>
                <c:pt idx="1167">
                  <c:v>43486</c:v>
                </c:pt>
                <c:pt idx="1168">
                  <c:v>43487</c:v>
                </c:pt>
                <c:pt idx="1169">
                  <c:v>43488</c:v>
                </c:pt>
                <c:pt idx="1170">
                  <c:v>43489</c:v>
                </c:pt>
                <c:pt idx="1171">
                  <c:v>43490</c:v>
                </c:pt>
                <c:pt idx="1172">
                  <c:v>43491</c:v>
                </c:pt>
                <c:pt idx="1173">
                  <c:v>43492</c:v>
                </c:pt>
                <c:pt idx="1174">
                  <c:v>43493</c:v>
                </c:pt>
                <c:pt idx="1175">
                  <c:v>43494</c:v>
                </c:pt>
                <c:pt idx="1176">
                  <c:v>43495</c:v>
                </c:pt>
                <c:pt idx="1177">
                  <c:v>43496</c:v>
                </c:pt>
                <c:pt idx="1178">
                  <c:v>43497</c:v>
                </c:pt>
                <c:pt idx="1179">
                  <c:v>43498</c:v>
                </c:pt>
                <c:pt idx="1180">
                  <c:v>43499</c:v>
                </c:pt>
                <c:pt idx="1181">
                  <c:v>43500</c:v>
                </c:pt>
                <c:pt idx="1182">
                  <c:v>43501</c:v>
                </c:pt>
                <c:pt idx="1183">
                  <c:v>43502</c:v>
                </c:pt>
                <c:pt idx="1184">
                  <c:v>43503</c:v>
                </c:pt>
                <c:pt idx="1185">
                  <c:v>43504</c:v>
                </c:pt>
                <c:pt idx="1186">
                  <c:v>43505</c:v>
                </c:pt>
                <c:pt idx="1187">
                  <c:v>43506</c:v>
                </c:pt>
                <c:pt idx="1188">
                  <c:v>43507</c:v>
                </c:pt>
                <c:pt idx="1189">
                  <c:v>43508</c:v>
                </c:pt>
                <c:pt idx="1190">
                  <c:v>43509</c:v>
                </c:pt>
                <c:pt idx="1191">
                  <c:v>43510</c:v>
                </c:pt>
                <c:pt idx="1192">
                  <c:v>43511</c:v>
                </c:pt>
                <c:pt idx="1193">
                  <c:v>43512</c:v>
                </c:pt>
                <c:pt idx="1194">
                  <c:v>43513</c:v>
                </c:pt>
                <c:pt idx="1195">
                  <c:v>43514</c:v>
                </c:pt>
                <c:pt idx="1196">
                  <c:v>43515</c:v>
                </c:pt>
                <c:pt idx="1197">
                  <c:v>43516</c:v>
                </c:pt>
                <c:pt idx="1198">
                  <c:v>43517</c:v>
                </c:pt>
                <c:pt idx="1199">
                  <c:v>43518</c:v>
                </c:pt>
                <c:pt idx="1200">
                  <c:v>43519</c:v>
                </c:pt>
                <c:pt idx="1201">
                  <c:v>43520</c:v>
                </c:pt>
                <c:pt idx="1202">
                  <c:v>43521</c:v>
                </c:pt>
                <c:pt idx="1203">
                  <c:v>43522</c:v>
                </c:pt>
                <c:pt idx="1204">
                  <c:v>43523</c:v>
                </c:pt>
                <c:pt idx="1205">
                  <c:v>43524</c:v>
                </c:pt>
                <c:pt idx="1206">
                  <c:v>43525</c:v>
                </c:pt>
                <c:pt idx="1207">
                  <c:v>43526</c:v>
                </c:pt>
                <c:pt idx="1208">
                  <c:v>43527</c:v>
                </c:pt>
                <c:pt idx="1209">
                  <c:v>43528</c:v>
                </c:pt>
                <c:pt idx="1210">
                  <c:v>43529</c:v>
                </c:pt>
                <c:pt idx="1211">
                  <c:v>43530</c:v>
                </c:pt>
                <c:pt idx="1212">
                  <c:v>43531</c:v>
                </c:pt>
                <c:pt idx="1213">
                  <c:v>43532</c:v>
                </c:pt>
                <c:pt idx="1214">
                  <c:v>43533</c:v>
                </c:pt>
                <c:pt idx="1215">
                  <c:v>43534</c:v>
                </c:pt>
                <c:pt idx="1216">
                  <c:v>43535</c:v>
                </c:pt>
                <c:pt idx="1217">
                  <c:v>43536</c:v>
                </c:pt>
                <c:pt idx="1218">
                  <c:v>43537</c:v>
                </c:pt>
                <c:pt idx="1219">
                  <c:v>43538</c:v>
                </c:pt>
                <c:pt idx="1220">
                  <c:v>43539</c:v>
                </c:pt>
                <c:pt idx="1221">
                  <c:v>43540</c:v>
                </c:pt>
                <c:pt idx="1222">
                  <c:v>43541</c:v>
                </c:pt>
                <c:pt idx="1223">
                  <c:v>43542</c:v>
                </c:pt>
                <c:pt idx="1224">
                  <c:v>43543</c:v>
                </c:pt>
                <c:pt idx="1225">
                  <c:v>43544</c:v>
                </c:pt>
                <c:pt idx="1226">
                  <c:v>43545</c:v>
                </c:pt>
                <c:pt idx="1227">
                  <c:v>43546</c:v>
                </c:pt>
                <c:pt idx="1228">
                  <c:v>43547</c:v>
                </c:pt>
                <c:pt idx="1229">
                  <c:v>43548</c:v>
                </c:pt>
                <c:pt idx="1230">
                  <c:v>43549</c:v>
                </c:pt>
                <c:pt idx="1231">
                  <c:v>43550</c:v>
                </c:pt>
                <c:pt idx="1232">
                  <c:v>43551</c:v>
                </c:pt>
                <c:pt idx="1233">
                  <c:v>43552</c:v>
                </c:pt>
                <c:pt idx="1234">
                  <c:v>43553</c:v>
                </c:pt>
                <c:pt idx="1235">
                  <c:v>43554</c:v>
                </c:pt>
                <c:pt idx="1236">
                  <c:v>43555</c:v>
                </c:pt>
                <c:pt idx="1237">
                  <c:v>43556</c:v>
                </c:pt>
                <c:pt idx="1238">
                  <c:v>43557</c:v>
                </c:pt>
                <c:pt idx="1239">
                  <c:v>43558</c:v>
                </c:pt>
                <c:pt idx="1240">
                  <c:v>43559</c:v>
                </c:pt>
                <c:pt idx="1241">
                  <c:v>43560</c:v>
                </c:pt>
                <c:pt idx="1242">
                  <c:v>43561</c:v>
                </c:pt>
                <c:pt idx="1243">
                  <c:v>43562</c:v>
                </c:pt>
                <c:pt idx="1244">
                  <c:v>43563</c:v>
                </c:pt>
                <c:pt idx="1245">
                  <c:v>43564</c:v>
                </c:pt>
                <c:pt idx="1246">
                  <c:v>43565</c:v>
                </c:pt>
                <c:pt idx="1247">
                  <c:v>43566</c:v>
                </c:pt>
                <c:pt idx="1248">
                  <c:v>43567</c:v>
                </c:pt>
                <c:pt idx="1249">
                  <c:v>43568</c:v>
                </c:pt>
                <c:pt idx="1250">
                  <c:v>43569</c:v>
                </c:pt>
                <c:pt idx="1251">
                  <c:v>43570</c:v>
                </c:pt>
                <c:pt idx="1252">
                  <c:v>43571</c:v>
                </c:pt>
                <c:pt idx="1253">
                  <c:v>43572</c:v>
                </c:pt>
                <c:pt idx="1254">
                  <c:v>43573</c:v>
                </c:pt>
                <c:pt idx="1255">
                  <c:v>43574</c:v>
                </c:pt>
                <c:pt idx="1256">
                  <c:v>43575</c:v>
                </c:pt>
                <c:pt idx="1257">
                  <c:v>43576</c:v>
                </c:pt>
                <c:pt idx="1258">
                  <c:v>43577</c:v>
                </c:pt>
                <c:pt idx="1259">
                  <c:v>43578</c:v>
                </c:pt>
                <c:pt idx="1260">
                  <c:v>43579</c:v>
                </c:pt>
                <c:pt idx="1261">
                  <c:v>43580</c:v>
                </c:pt>
                <c:pt idx="1262">
                  <c:v>43581</c:v>
                </c:pt>
                <c:pt idx="1263">
                  <c:v>43582</c:v>
                </c:pt>
                <c:pt idx="1264">
                  <c:v>43583</c:v>
                </c:pt>
                <c:pt idx="1265">
                  <c:v>43584</c:v>
                </c:pt>
                <c:pt idx="1266">
                  <c:v>43585</c:v>
                </c:pt>
                <c:pt idx="1267">
                  <c:v>43586</c:v>
                </c:pt>
                <c:pt idx="1268">
                  <c:v>43587</c:v>
                </c:pt>
                <c:pt idx="1269">
                  <c:v>43588</c:v>
                </c:pt>
                <c:pt idx="1270">
                  <c:v>43589</c:v>
                </c:pt>
                <c:pt idx="1271">
                  <c:v>43590</c:v>
                </c:pt>
                <c:pt idx="1272">
                  <c:v>43591</c:v>
                </c:pt>
                <c:pt idx="1273">
                  <c:v>43592</c:v>
                </c:pt>
                <c:pt idx="1274">
                  <c:v>43593</c:v>
                </c:pt>
                <c:pt idx="1275">
                  <c:v>43594</c:v>
                </c:pt>
                <c:pt idx="1276">
                  <c:v>43595</c:v>
                </c:pt>
                <c:pt idx="1277">
                  <c:v>43596</c:v>
                </c:pt>
                <c:pt idx="1278">
                  <c:v>43597</c:v>
                </c:pt>
                <c:pt idx="1279">
                  <c:v>43598</c:v>
                </c:pt>
                <c:pt idx="1280">
                  <c:v>43599</c:v>
                </c:pt>
                <c:pt idx="1281">
                  <c:v>43600</c:v>
                </c:pt>
                <c:pt idx="1282">
                  <c:v>43601</c:v>
                </c:pt>
                <c:pt idx="1283">
                  <c:v>43602</c:v>
                </c:pt>
                <c:pt idx="1284">
                  <c:v>43603</c:v>
                </c:pt>
                <c:pt idx="1285">
                  <c:v>43604</c:v>
                </c:pt>
                <c:pt idx="1286">
                  <c:v>43605</c:v>
                </c:pt>
                <c:pt idx="1287">
                  <c:v>43606</c:v>
                </c:pt>
                <c:pt idx="1288">
                  <c:v>43607</c:v>
                </c:pt>
                <c:pt idx="1289">
                  <c:v>43608</c:v>
                </c:pt>
                <c:pt idx="1290">
                  <c:v>43609</c:v>
                </c:pt>
                <c:pt idx="1291">
                  <c:v>43610</c:v>
                </c:pt>
                <c:pt idx="1292">
                  <c:v>43611</c:v>
                </c:pt>
                <c:pt idx="1293">
                  <c:v>43612</c:v>
                </c:pt>
                <c:pt idx="1294">
                  <c:v>43613</c:v>
                </c:pt>
                <c:pt idx="1295">
                  <c:v>43614</c:v>
                </c:pt>
                <c:pt idx="1296">
                  <c:v>43615</c:v>
                </c:pt>
                <c:pt idx="1297">
                  <c:v>43616</c:v>
                </c:pt>
                <c:pt idx="1298">
                  <c:v>43617</c:v>
                </c:pt>
                <c:pt idx="1299">
                  <c:v>43618</c:v>
                </c:pt>
                <c:pt idx="1300">
                  <c:v>43619</c:v>
                </c:pt>
                <c:pt idx="1301">
                  <c:v>43620</c:v>
                </c:pt>
                <c:pt idx="1302">
                  <c:v>43621</c:v>
                </c:pt>
                <c:pt idx="1303">
                  <c:v>43622</c:v>
                </c:pt>
                <c:pt idx="1304">
                  <c:v>43623</c:v>
                </c:pt>
                <c:pt idx="1305">
                  <c:v>43624</c:v>
                </c:pt>
                <c:pt idx="1306">
                  <c:v>43625</c:v>
                </c:pt>
                <c:pt idx="1307">
                  <c:v>43626</c:v>
                </c:pt>
                <c:pt idx="1308">
                  <c:v>43627</c:v>
                </c:pt>
                <c:pt idx="1309">
                  <c:v>43628</c:v>
                </c:pt>
                <c:pt idx="1310">
                  <c:v>43629</c:v>
                </c:pt>
                <c:pt idx="1311">
                  <c:v>43630</c:v>
                </c:pt>
                <c:pt idx="1312">
                  <c:v>43631</c:v>
                </c:pt>
                <c:pt idx="1313">
                  <c:v>43632</c:v>
                </c:pt>
                <c:pt idx="1314">
                  <c:v>43633</c:v>
                </c:pt>
                <c:pt idx="1315">
                  <c:v>43634</c:v>
                </c:pt>
                <c:pt idx="1316">
                  <c:v>43635</c:v>
                </c:pt>
                <c:pt idx="1317">
                  <c:v>43636</c:v>
                </c:pt>
                <c:pt idx="1318">
                  <c:v>43637</c:v>
                </c:pt>
                <c:pt idx="1319">
                  <c:v>43638</c:v>
                </c:pt>
                <c:pt idx="1320">
                  <c:v>43639</c:v>
                </c:pt>
                <c:pt idx="1321">
                  <c:v>43640</c:v>
                </c:pt>
                <c:pt idx="1322">
                  <c:v>43641</c:v>
                </c:pt>
                <c:pt idx="1323">
                  <c:v>43642</c:v>
                </c:pt>
                <c:pt idx="1324">
                  <c:v>43643</c:v>
                </c:pt>
                <c:pt idx="1325">
                  <c:v>43644</c:v>
                </c:pt>
                <c:pt idx="1326">
                  <c:v>43645</c:v>
                </c:pt>
                <c:pt idx="1327">
                  <c:v>43646</c:v>
                </c:pt>
                <c:pt idx="1328">
                  <c:v>43647</c:v>
                </c:pt>
                <c:pt idx="1329">
                  <c:v>43648</c:v>
                </c:pt>
                <c:pt idx="1330">
                  <c:v>43649</c:v>
                </c:pt>
                <c:pt idx="1331">
                  <c:v>43650</c:v>
                </c:pt>
                <c:pt idx="1332">
                  <c:v>43651</c:v>
                </c:pt>
                <c:pt idx="1333">
                  <c:v>43652</c:v>
                </c:pt>
                <c:pt idx="1334">
                  <c:v>43653</c:v>
                </c:pt>
                <c:pt idx="1335">
                  <c:v>43654</c:v>
                </c:pt>
                <c:pt idx="1336">
                  <c:v>43655</c:v>
                </c:pt>
                <c:pt idx="1337">
                  <c:v>43656</c:v>
                </c:pt>
                <c:pt idx="1338">
                  <c:v>43657</c:v>
                </c:pt>
                <c:pt idx="1339">
                  <c:v>43658</c:v>
                </c:pt>
                <c:pt idx="1340">
                  <c:v>43659</c:v>
                </c:pt>
                <c:pt idx="1341">
                  <c:v>43660</c:v>
                </c:pt>
                <c:pt idx="1342">
                  <c:v>43661</c:v>
                </c:pt>
                <c:pt idx="1343">
                  <c:v>43662</c:v>
                </c:pt>
                <c:pt idx="1344">
                  <c:v>43663</c:v>
                </c:pt>
                <c:pt idx="1345">
                  <c:v>43664</c:v>
                </c:pt>
                <c:pt idx="1346">
                  <c:v>43665</c:v>
                </c:pt>
                <c:pt idx="1347">
                  <c:v>43666</c:v>
                </c:pt>
                <c:pt idx="1348">
                  <c:v>43667</c:v>
                </c:pt>
                <c:pt idx="1349">
                  <c:v>43668</c:v>
                </c:pt>
                <c:pt idx="1350">
                  <c:v>43669</c:v>
                </c:pt>
                <c:pt idx="1351">
                  <c:v>43670</c:v>
                </c:pt>
                <c:pt idx="1352">
                  <c:v>43671</c:v>
                </c:pt>
                <c:pt idx="1353">
                  <c:v>43672</c:v>
                </c:pt>
                <c:pt idx="1354">
                  <c:v>43673</c:v>
                </c:pt>
                <c:pt idx="1355">
                  <c:v>43674</c:v>
                </c:pt>
                <c:pt idx="1356">
                  <c:v>43675</c:v>
                </c:pt>
                <c:pt idx="1357">
                  <c:v>43676</c:v>
                </c:pt>
                <c:pt idx="1358">
                  <c:v>43677</c:v>
                </c:pt>
                <c:pt idx="1359">
                  <c:v>43678</c:v>
                </c:pt>
                <c:pt idx="1360">
                  <c:v>43679</c:v>
                </c:pt>
                <c:pt idx="1361">
                  <c:v>43680</c:v>
                </c:pt>
                <c:pt idx="1362">
                  <c:v>43681</c:v>
                </c:pt>
                <c:pt idx="1363">
                  <c:v>43682</c:v>
                </c:pt>
                <c:pt idx="1364">
                  <c:v>43683</c:v>
                </c:pt>
                <c:pt idx="1365">
                  <c:v>43684</c:v>
                </c:pt>
                <c:pt idx="1366">
                  <c:v>43685</c:v>
                </c:pt>
                <c:pt idx="1367">
                  <c:v>43686</c:v>
                </c:pt>
                <c:pt idx="1368">
                  <c:v>43687</c:v>
                </c:pt>
                <c:pt idx="1369">
                  <c:v>43688</c:v>
                </c:pt>
                <c:pt idx="1370">
                  <c:v>43689</c:v>
                </c:pt>
                <c:pt idx="1371">
                  <c:v>43690</c:v>
                </c:pt>
                <c:pt idx="1372">
                  <c:v>43691</c:v>
                </c:pt>
                <c:pt idx="1373">
                  <c:v>43692</c:v>
                </c:pt>
                <c:pt idx="1374">
                  <c:v>43693</c:v>
                </c:pt>
                <c:pt idx="1375">
                  <c:v>43694</c:v>
                </c:pt>
                <c:pt idx="1376">
                  <c:v>43695</c:v>
                </c:pt>
                <c:pt idx="1377">
                  <c:v>43696</c:v>
                </c:pt>
                <c:pt idx="1378">
                  <c:v>43697</c:v>
                </c:pt>
                <c:pt idx="1379">
                  <c:v>43698</c:v>
                </c:pt>
                <c:pt idx="1380">
                  <c:v>43699</c:v>
                </c:pt>
                <c:pt idx="1381">
                  <c:v>43700</c:v>
                </c:pt>
                <c:pt idx="1382">
                  <c:v>43701</c:v>
                </c:pt>
                <c:pt idx="1383">
                  <c:v>43702</c:v>
                </c:pt>
                <c:pt idx="1384">
                  <c:v>43703</c:v>
                </c:pt>
                <c:pt idx="1385">
                  <c:v>43704</c:v>
                </c:pt>
                <c:pt idx="1386">
                  <c:v>43705</c:v>
                </c:pt>
                <c:pt idx="1387">
                  <c:v>43706</c:v>
                </c:pt>
                <c:pt idx="1388">
                  <c:v>43707</c:v>
                </c:pt>
                <c:pt idx="1389">
                  <c:v>43708</c:v>
                </c:pt>
                <c:pt idx="1390">
                  <c:v>43709</c:v>
                </c:pt>
                <c:pt idx="1391">
                  <c:v>43710</c:v>
                </c:pt>
                <c:pt idx="1392">
                  <c:v>43711</c:v>
                </c:pt>
                <c:pt idx="1393">
                  <c:v>43712</c:v>
                </c:pt>
                <c:pt idx="1394">
                  <c:v>43713</c:v>
                </c:pt>
                <c:pt idx="1395">
                  <c:v>43714</c:v>
                </c:pt>
                <c:pt idx="1396">
                  <c:v>43715</c:v>
                </c:pt>
                <c:pt idx="1397">
                  <c:v>43716</c:v>
                </c:pt>
                <c:pt idx="1398">
                  <c:v>43717</c:v>
                </c:pt>
                <c:pt idx="1399">
                  <c:v>43718</c:v>
                </c:pt>
                <c:pt idx="1400">
                  <c:v>43719</c:v>
                </c:pt>
                <c:pt idx="1401">
                  <c:v>43720</c:v>
                </c:pt>
                <c:pt idx="1402">
                  <c:v>43721</c:v>
                </c:pt>
                <c:pt idx="1403">
                  <c:v>43722</c:v>
                </c:pt>
                <c:pt idx="1404">
                  <c:v>43723</c:v>
                </c:pt>
                <c:pt idx="1405">
                  <c:v>43724</c:v>
                </c:pt>
                <c:pt idx="1406">
                  <c:v>43725</c:v>
                </c:pt>
                <c:pt idx="1407">
                  <c:v>43726</c:v>
                </c:pt>
                <c:pt idx="1408">
                  <c:v>43727</c:v>
                </c:pt>
                <c:pt idx="1409">
                  <c:v>43728</c:v>
                </c:pt>
                <c:pt idx="1410">
                  <c:v>43729</c:v>
                </c:pt>
                <c:pt idx="1411">
                  <c:v>43730</c:v>
                </c:pt>
                <c:pt idx="1412">
                  <c:v>43731</c:v>
                </c:pt>
                <c:pt idx="1413">
                  <c:v>43732</c:v>
                </c:pt>
                <c:pt idx="1414">
                  <c:v>43733</c:v>
                </c:pt>
                <c:pt idx="1415">
                  <c:v>43734</c:v>
                </c:pt>
                <c:pt idx="1416">
                  <c:v>43735</c:v>
                </c:pt>
                <c:pt idx="1417">
                  <c:v>43736</c:v>
                </c:pt>
                <c:pt idx="1418">
                  <c:v>43737</c:v>
                </c:pt>
                <c:pt idx="1419">
                  <c:v>43738</c:v>
                </c:pt>
                <c:pt idx="1420">
                  <c:v>43739</c:v>
                </c:pt>
                <c:pt idx="1421">
                  <c:v>43740</c:v>
                </c:pt>
                <c:pt idx="1422">
                  <c:v>43741</c:v>
                </c:pt>
                <c:pt idx="1423">
                  <c:v>43742</c:v>
                </c:pt>
                <c:pt idx="1424">
                  <c:v>43743</c:v>
                </c:pt>
                <c:pt idx="1425">
                  <c:v>43744</c:v>
                </c:pt>
                <c:pt idx="1426">
                  <c:v>43745</c:v>
                </c:pt>
                <c:pt idx="1427">
                  <c:v>43746</c:v>
                </c:pt>
                <c:pt idx="1428">
                  <c:v>43747</c:v>
                </c:pt>
                <c:pt idx="1429">
                  <c:v>43748</c:v>
                </c:pt>
                <c:pt idx="1430">
                  <c:v>43749</c:v>
                </c:pt>
                <c:pt idx="1431">
                  <c:v>43750</c:v>
                </c:pt>
                <c:pt idx="1432">
                  <c:v>43751</c:v>
                </c:pt>
                <c:pt idx="1433">
                  <c:v>43752</c:v>
                </c:pt>
                <c:pt idx="1434">
                  <c:v>43753</c:v>
                </c:pt>
                <c:pt idx="1435">
                  <c:v>43754</c:v>
                </c:pt>
                <c:pt idx="1436">
                  <c:v>43755</c:v>
                </c:pt>
                <c:pt idx="1437">
                  <c:v>43756</c:v>
                </c:pt>
                <c:pt idx="1438">
                  <c:v>43757</c:v>
                </c:pt>
                <c:pt idx="1439">
                  <c:v>43758</c:v>
                </c:pt>
                <c:pt idx="1440">
                  <c:v>43759</c:v>
                </c:pt>
                <c:pt idx="1441">
                  <c:v>43760</c:v>
                </c:pt>
                <c:pt idx="1442">
                  <c:v>43761</c:v>
                </c:pt>
                <c:pt idx="1443">
                  <c:v>43762</c:v>
                </c:pt>
                <c:pt idx="1444">
                  <c:v>43763</c:v>
                </c:pt>
                <c:pt idx="1445">
                  <c:v>43764</c:v>
                </c:pt>
                <c:pt idx="1446">
                  <c:v>43765</c:v>
                </c:pt>
                <c:pt idx="1447">
                  <c:v>43766</c:v>
                </c:pt>
                <c:pt idx="1448">
                  <c:v>43767</c:v>
                </c:pt>
                <c:pt idx="1449">
                  <c:v>43768</c:v>
                </c:pt>
                <c:pt idx="1450">
                  <c:v>43769</c:v>
                </c:pt>
                <c:pt idx="1451">
                  <c:v>43770</c:v>
                </c:pt>
                <c:pt idx="1452">
                  <c:v>43771</c:v>
                </c:pt>
                <c:pt idx="1453">
                  <c:v>43772</c:v>
                </c:pt>
                <c:pt idx="1454">
                  <c:v>43773</c:v>
                </c:pt>
                <c:pt idx="1455">
                  <c:v>43774</c:v>
                </c:pt>
                <c:pt idx="1456">
                  <c:v>43775</c:v>
                </c:pt>
                <c:pt idx="1457">
                  <c:v>43776</c:v>
                </c:pt>
                <c:pt idx="1458">
                  <c:v>43777</c:v>
                </c:pt>
                <c:pt idx="1459">
                  <c:v>43778</c:v>
                </c:pt>
                <c:pt idx="1460">
                  <c:v>43779</c:v>
                </c:pt>
                <c:pt idx="1461">
                  <c:v>43780</c:v>
                </c:pt>
                <c:pt idx="1462">
                  <c:v>43781</c:v>
                </c:pt>
                <c:pt idx="1463">
                  <c:v>43782</c:v>
                </c:pt>
                <c:pt idx="1464">
                  <c:v>43783</c:v>
                </c:pt>
                <c:pt idx="1465">
                  <c:v>43784</c:v>
                </c:pt>
                <c:pt idx="1466">
                  <c:v>43785</c:v>
                </c:pt>
                <c:pt idx="1467">
                  <c:v>43786</c:v>
                </c:pt>
                <c:pt idx="1468">
                  <c:v>43787</c:v>
                </c:pt>
                <c:pt idx="1469">
                  <c:v>43788</c:v>
                </c:pt>
                <c:pt idx="1470">
                  <c:v>43789</c:v>
                </c:pt>
                <c:pt idx="1471">
                  <c:v>43790</c:v>
                </c:pt>
                <c:pt idx="1472">
                  <c:v>43791</c:v>
                </c:pt>
                <c:pt idx="1473">
                  <c:v>43792</c:v>
                </c:pt>
                <c:pt idx="1474">
                  <c:v>43793</c:v>
                </c:pt>
                <c:pt idx="1475">
                  <c:v>43794</c:v>
                </c:pt>
                <c:pt idx="1476">
                  <c:v>43795</c:v>
                </c:pt>
                <c:pt idx="1477">
                  <c:v>43796</c:v>
                </c:pt>
                <c:pt idx="1478">
                  <c:v>43797</c:v>
                </c:pt>
                <c:pt idx="1479">
                  <c:v>43798</c:v>
                </c:pt>
                <c:pt idx="1480">
                  <c:v>43799</c:v>
                </c:pt>
                <c:pt idx="1481">
                  <c:v>43800</c:v>
                </c:pt>
                <c:pt idx="1482">
                  <c:v>43801</c:v>
                </c:pt>
                <c:pt idx="1483">
                  <c:v>43802</c:v>
                </c:pt>
                <c:pt idx="1484">
                  <c:v>43803</c:v>
                </c:pt>
                <c:pt idx="1485">
                  <c:v>43804</c:v>
                </c:pt>
                <c:pt idx="1486">
                  <c:v>43805</c:v>
                </c:pt>
                <c:pt idx="1487">
                  <c:v>43806</c:v>
                </c:pt>
                <c:pt idx="1488">
                  <c:v>43807</c:v>
                </c:pt>
                <c:pt idx="1489">
                  <c:v>43808</c:v>
                </c:pt>
                <c:pt idx="1490">
                  <c:v>43809</c:v>
                </c:pt>
                <c:pt idx="1491">
                  <c:v>43810</c:v>
                </c:pt>
                <c:pt idx="1492">
                  <c:v>43811</c:v>
                </c:pt>
                <c:pt idx="1493">
                  <c:v>43812</c:v>
                </c:pt>
                <c:pt idx="1494">
                  <c:v>43813</c:v>
                </c:pt>
                <c:pt idx="1495">
                  <c:v>43814</c:v>
                </c:pt>
                <c:pt idx="1496">
                  <c:v>43815</c:v>
                </c:pt>
                <c:pt idx="1497">
                  <c:v>43816</c:v>
                </c:pt>
                <c:pt idx="1498">
                  <c:v>43817</c:v>
                </c:pt>
                <c:pt idx="1499">
                  <c:v>43818</c:v>
                </c:pt>
                <c:pt idx="1500">
                  <c:v>43819</c:v>
                </c:pt>
                <c:pt idx="1501">
                  <c:v>43820</c:v>
                </c:pt>
                <c:pt idx="1502">
                  <c:v>43821</c:v>
                </c:pt>
                <c:pt idx="1503">
                  <c:v>43822</c:v>
                </c:pt>
                <c:pt idx="1504">
                  <c:v>43823</c:v>
                </c:pt>
                <c:pt idx="1505">
                  <c:v>43824</c:v>
                </c:pt>
                <c:pt idx="1506">
                  <c:v>43825</c:v>
                </c:pt>
                <c:pt idx="1507">
                  <c:v>43826</c:v>
                </c:pt>
                <c:pt idx="1508">
                  <c:v>43827</c:v>
                </c:pt>
                <c:pt idx="1509">
                  <c:v>43828</c:v>
                </c:pt>
                <c:pt idx="1510">
                  <c:v>43829</c:v>
                </c:pt>
                <c:pt idx="1511">
                  <c:v>43830</c:v>
                </c:pt>
                <c:pt idx="1512">
                  <c:v>43831</c:v>
                </c:pt>
                <c:pt idx="1513">
                  <c:v>43832</c:v>
                </c:pt>
                <c:pt idx="1514">
                  <c:v>43833</c:v>
                </c:pt>
                <c:pt idx="1515">
                  <c:v>43834</c:v>
                </c:pt>
                <c:pt idx="1516">
                  <c:v>43835</c:v>
                </c:pt>
                <c:pt idx="1517">
                  <c:v>43836</c:v>
                </c:pt>
                <c:pt idx="1518">
                  <c:v>43837</c:v>
                </c:pt>
                <c:pt idx="1519">
                  <c:v>43838</c:v>
                </c:pt>
                <c:pt idx="1520">
                  <c:v>43839</c:v>
                </c:pt>
                <c:pt idx="1521">
                  <c:v>43840</c:v>
                </c:pt>
                <c:pt idx="1522">
                  <c:v>43841</c:v>
                </c:pt>
                <c:pt idx="1523">
                  <c:v>43842</c:v>
                </c:pt>
                <c:pt idx="1524">
                  <c:v>43843</c:v>
                </c:pt>
                <c:pt idx="1525">
                  <c:v>43844</c:v>
                </c:pt>
                <c:pt idx="1526">
                  <c:v>43845</c:v>
                </c:pt>
                <c:pt idx="1527">
                  <c:v>43846</c:v>
                </c:pt>
                <c:pt idx="1528">
                  <c:v>43847</c:v>
                </c:pt>
                <c:pt idx="1529">
                  <c:v>43848</c:v>
                </c:pt>
                <c:pt idx="1530">
                  <c:v>43849</c:v>
                </c:pt>
                <c:pt idx="1531">
                  <c:v>43850</c:v>
                </c:pt>
                <c:pt idx="1532">
                  <c:v>43851</c:v>
                </c:pt>
                <c:pt idx="1533">
                  <c:v>43852</c:v>
                </c:pt>
                <c:pt idx="1534">
                  <c:v>43853</c:v>
                </c:pt>
                <c:pt idx="1535">
                  <c:v>43854</c:v>
                </c:pt>
                <c:pt idx="1536">
                  <c:v>43855</c:v>
                </c:pt>
                <c:pt idx="1537">
                  <c:v>43856</c:v>
                </c:pt>
                <c:pt idx="1538">
                  <c:v>43857</c:v>
                </c:pt>
                <c:pt idx="1539">
                  <c:v>43858</c:v>
                </c:pt>
                <c:pt idx="1540">
                  <c:v>43859</c:v>
                </c:pt>
                <c:pt idx="1541">
                  <c:v>43860</c:v>
                </c:pt>
                <c:pt idx="1542">
                  <c:v>43861</c:v>
                </c:pt>
                <c:pt idx="1543">
                  <c:v>43862</c:v>
                </c:pt>
                <c:pt idx="1544">
                  <c:v>43863</c:v>
                </c:pt>
                <c:pt idx="1545">
                  <c:v>43864</c:v>
                </c:pt>
                <c:pt idx="1546">
                  <c:v>43865</c:v>
                </c:pt>
                <c:pt idx="1547">
                  <c:v>43866</c:v>
                </c:pt>
                <c:pt idx="1548">
                  <c:v>43867</c:v>
                </c:pt>
                <c:pt idx="1549">
                  <c:v>43868</c:v>
                </c:pt>
                <c:pt idx="1550">
                  <c:v>43869</c:v>
                </c:pt>
                <c:pt idx="1551">
                  <c:v>43870</c:v>
                </c:pt>
                <c:pt idx="1552">
                  <c:v>43871</c:v>
                </c:pt>
                <c:pt idx="1553">
                  <c:v>43872</c:v>
                </c:pt>
                <c:pt idx="1554">
                  <c:v>43873</c:v>
                </c:pt>
                <c:pt idx="1555">
                  <c:v>43874</c:v>
                </c:pt>
                <c:pt idx="1556">
                  <c:v>43875</c:v>
                </c:pt>
                <c:pt idx="1557">
                  <c:v>43876</c:v>
                </c:pt>
                <c:pt idx="1558">
                  <c:v>43877</c:v>
                </c:pt>
                <c:pt idx="1559">
                  <c:v>43878</c:v>
                </c:pt>
                <c:pt idx="1560">
                  <c:v>43879</c:v>
                </c:pt>
                <c:pt idx="1561">
                  <c:v>43880</c:v>
                </c:pt>
                <c:pt idx="1562">
                  <c:v>43881</c:v>
                </c:pt>
                <c:pt idx="1563">
                  <c:v>43882</c:v>
                </c:pt>
                <c:pt idx="1564">
                  <c:v>43883</c:v>
                </c:pt>
                <c:pt idx="1565">
                  <c:v>43884</c:v>
                </c:pt>
                <c:pt idx="1566">
                  <c:v>43885</c:v>
                </c:pt>
                <c:pt idx="1567">
                  <c:v>43886</c:v>
                </c:pt>
                <c:pt idx="1568">
                  <c:v>43887</c:v>
                </c:pt>
                <c:pt idx="1569">
                  <c:v>43888</c:v>
                </c:pt>
                <c:pt idx="1570">
                  <c:v>43889</c:v>
                </c:pt>
                <c:pt idx="1571">
                  <c:v>43890</c:v>
                </c:pt>
                <c:pt idx="1572">
                  <c:v>43891</c:v>
                </c:pt>
                <c:pt idx="1573">
                  <c:v>43892</c:v>
                </c:pt>
                <c:pt idx="1574">
                  <c:v>43893</c:v>
                </c:pt>
                <c:pt idx="1575">
                  <c:v>43894</c:v>
                </c:pt>
                <c:pt idx="1576">
                  <c:v>43895</c:v>
                </c:pt>
                <c:pt idx="1577">
                  <c:v>43896</c:v>
                </c:pt>
                <c:pt idx="1578">
                  <c:v>43897</c:v>
                </c:pt>
                <c:pt idx="1579">
                  <c:v>43898</c:v>
                </c:pt>
                <c:pt idx="1580">
                  <c:v>43899</c:v>
                </c:pt>
                <c:pt idx="1581">
                  <c:v>43900</c:v>
                </c:pt>
                <c:pt idx="1582">
                  <c:v>43901</c:v>
                </c:pt>
                <c:pt idx="1583">
                  <c:v>43902</c:v>
                </c:pt>
                <c:pt idx="1584">
                  <c:v>43903</c:v>
                </c:pt>
                <c:pt idx="1585">
                  <c:v>43904</c:v>
                </c:pt>
                <c:pt idx="1586">
                  <c:v>43905</c:v>
                </c:pt>
                <c:pt idx="1587">
                  <c:v>43906</c:v>
                </c:pt>
                <c:pt idx="1588">
                  <c:v>43907</c:v>
                </c:pt>
                <c:pt idx="1589">
                  <c:v>43908</c:v>
                </c:pt>
                <c:pt idx="1590">
                  <c:v>43909</c:v>
                </c:pt>
                <c:pt idx="1591">
                  <c:v>43910</c:v>
                </c:pt>
                <c:pt idx="1592">
                  <c:v>43911</c:v>
                </c:pt>
                <c:pt idx="1593">
                  <c:v>43912</c:v>
                </c:pt>
                <c:pt idx="1594">
                  <c:v>43913</c:v>
                </c:pt>
                <c:pt idx="1595">
                  <c:v>43914</c:v>
                </c:pt>
                <c:pt idx="1596">
                  <c:v>43915</c:v>
                </c:pt>
                <c:pt idx="1597">
                  <c:v>43916</c:v>
                </c:pt>
                <c:pt idx="1598">
                  <c:v>43917</c:v>
                </c:pt>
                <c:pt idx="1599">
                  <c:v>43918</c:v>
                </c:pt>
                <c:pt idx="1600">
                  <c:v>43919</c:v>
                </c:pt>
                <c:pt idx="1601">
                  <c:v>43920</c:v>
                </c:pt>
                <c:pt idx="1602">
                  <c:v>43921</c:v>
                </c:pt>
                <c:pt idx="1603">
                  <c:v>43922</c:v>
                </c:pt>
                <c:pt idx="1604">
                  <c:v>43923</c:v>
                </c:pt>
                <c:pt idx="1605">
                  <c:v>43924</c:v>
                </c:pt>
                <c:pt idx="1606">
                  <c:v>43925</c:v>
                </c:pt>
                <c:pt idx="1607">
                  <c:v>43926</c:v>
                </c:pt>
                <c:pt idx="1608">
                  <c:v>43927</c:v>
                </c:pt>
                <c:pt idx="1609">
                  <c:v>43928</c:v>
                </c:pt>
                <c:pt idx="1610">
                  <c:v>43929</c:v>
                </c:pt>
                <c:pt idx="1611">
                  <c:v>43930</c:v>
                </c:pt>
                <c:pt idx="1612">
                  <c:v>43931</c:v>
                </c:pt>
                <c:pt idx="1613">
                  <c:v>43932</c:v>
                </c:pt>
                <c:pt idx="1614">
                  <c:v>43933</c:v>
                </c:pt>
                <c:pt idx="1615">
                  <c:v>43934</c:v>
                </c:pt>
                <c:pt idx="1616">
                  <c:v>43935</c:v>
                </c:pt>
                <c:pt idx="1617">
                  <c:v>43936</c:v>
                </c:pt>
                <c:pt idx="1618">
                  <c:v>43937</c:v>
                </c:pt>
                <c:pt idx="1619">
                  <c:v>43938</c:v>
                </c:pt>
                <c:pt idx="1620">
                  <c:v>43939</c:v>
                </c:pt>
                <c:pt idx="1621">
                  <c:v>43940</c:v>
                </c:pt>
                <c:pt idx="1622">
                  <c:v>43941</c:v>
                </c:pt>
                <c:pt idx="1623">
                  <c:v>43942</c:v>
                </c:pt>
                <c:pt idx="1624">
                  <c:v>43943</c:v>
                </c:pt>
                <c:pt idx="1625">
                  <c:v>43944</c:v>
                </c:pt>
                <c:pt idx="1626">
                  <c:v>43945</c:v>
                </c:pt>
                <c:pt idx="1627">
                  <c:v>43946</c:v>
                </c:pt>
                <c:pt idx="1628">
                  <c:v>43947</c:v>
                </c:pt>
                <c:pt idx="1629">
                  <c:v>43948</c:v>
                </c:pt>
                <c:pt idx="1630">
                  <c:v>43949</c:v>
                </c:pt>
                <c:pt idx="1631">
                  <c:v>43950</c:v>
                </c:pt>
                <c:pt idx="1632">
                  <c:v>43951</c:v>
                </c:pt>
                <c:pt idx="1633">
                  <c:v>43952</c:v>
                </c:pt>
                <c:pt idx="1634">
                  <c:v>43953</c:v>
                </c:pt>
                <c:pt idx="1635">
                  <c:v>43954</c:v>
                </c:pt>
                <c:pt idx="1636">
                  <c:v>43955</c:v>
                </c:pt>
                <c:pt idx="1637">
                  <c:v>43956</c:v>
                </c:pt>
                <c:pt idx="1638">
                  <c:v>43957</c:v>
                </c:pt>
                <c:pt idx="1639">
                  <c:v>43958</c:v>
                </c:pt>
                <c:pt idx="1640">
                  <c:v>43959</c:v>
                </c:pt>
                <c:pt idx="1641">
                  <c:v>43960</c:v>
                </c:pt>
                <c:pt idx="1642">
                  <c:v>43961</c:v>
                </c:pt>
                <c:pt idx="1643">
                  <c:v>43962</c:v>
                </c:pt>
                <c:pt idx="1644">
                  <c:v>43963</c:v>
                </c:pt>
                <c:pt idx="1645">
                  <c:v>43964</c:v>
                </c:pt>
                <c:pt idx="1646">
                  <c:v>43965</c:v>
                </c:pt>
                <c:pt idx="1647">
                  <c:v>43966</c:v>
                </c:pt>
                <c:pt idx="1648">
                  <c:v>43967</c:v>
                </c:pt>
                <c:pt idx="1649">
                  <c:v>43968</c:v>
                </c:pt>
                <c:pt idx="1650">
                  <c:v>43969</c:v>
                </c:pt>
                <c:pt idx="1651">
                  <c:v>43970</c:v>
                </c:pt>
                <c:pt idx="1652">
                  <c:v>43971</c:v>
                </c:pt>
                <c:pt idx="1653">
                  <c:v>43972</c:v>
                </c:pt>
                <c:pt idx="1654">
                  <c:v>43973</c:v>
                </c:pt>
                <c:pt idx="1655">
                  <c:v>43974</c:v>
                </c:pt>
                <c:pt idx="1656">
                  <c:v>43975</c:v>
                </c:pt>
                <c:pt idx="1657">
                  <c:v>43976</c:v>
                </c:pt>
                <c:pt idx="1658">
                  <c:v>43977</c:v>
                </c:pt>
                <c:pt idx="1659">
                  <c:v>43978</c:v>
                </c:pt>
                <c:pt idx="1660">
                  <c:v>43979</c:v>
                </c:pt>
                <c:pt idx="1661">
                  <c:v>43980</c:v>
                </c:pt>
                <c:pt idx="1662">
                  <c:v>43981</c:v>
                </c:pt>
                <c:pt idx="1663">
                  <c:v>43982</c:v>
                </c:pt>
                <c:pt idx="1664">
                  <c:v>43983</c:v>
                </c:pt>
                <c:pt idx="1665">
                  <c:v>43984</c:v>
                </c:pt>
                <c:pt idx="1666">
                  <c:v>43985</c:v>
                </c:pt>
                <c:pt idx="1667">
                  <c:v>43986</c:v>
                </c:pt>
                <c:pt idx="1668">
                  <c:v>43987</c:v>
                </c:pt>
                <c:pt idx="1669">
                  <c:v>43988</c:v>
                </c:pt>
                <c:pt idx="1670">
                  <c:v>43989</c:v>
                </c:pt>
                <c:pt idx="1671">
                  <c:v>43990</c:v>
                </c:pt>
                <c:pt idx="1672">
                  <c:v>43991</c:v>
                </c:pt>
                <c:pt idx="1673">
                  <c:v>43992</c:v>
                </c:pt>
                <c:pt idx="1674">
                  <c:v>43993</c:v>
                </c:pt>
                <c:pt idx="1675">
                  <c:v>43994</c:v>
                </c:pt>
                <c:pt idx="1676">
                  <c:v>43995</c:v>
                </c:pt>
                <c:pt idx="1677">
                  <c:v>43996</c:v>
                </c:pt>
                <c:pt idx="1678">
                  <c:v>43997</c:v>
                </c:pt>
                <c:pt idx="1679">
                  <c:v>43998</c:v>
                </c:pt>
                <c:pt idx="1680">
                  <c:v>43999</c:v>
                </c:pt>
                <c:pt idx="1681">
                  <c:v>44000</c:v>
                </c:pt>
                <c:pt idx="1682">
                  <c:v>44001</c:v>
                </c:pt>
                <c:pt idx="1683">
                  <c:v>44002</c:v>
                </c:pt>
                <c:pt idx="1684">
                  <c:v>44003</c:v>
                </c:pt>
                <c:pt idx="1685">
                  <c:v>44004</c:v>
                </c:pt>
                <c:pt idx="1686">
                  <c:v>44005</c:v>
                </c:pt>
                <c:pt idx="1687">
                  <c:v>44006</c:v>
                </c:pt>
                <c:pt idx="1688">
                  <c:v>44007</c:v>
                </c:pt>
                <c:pt idx="1689">
                  <c:v>44008</c:v>
                </c:pt>
                <c:pt idx="1690">
                  <c:v>44009</c:v>
                </c:pt>
                <c:pt idx="1691">
                  <c:v>44010</c:v>
                </c:pt>
                <c:pt idx="1692">
                  <c:v>44011</c:v>
                </c:pt>
                <c:pt idx="1693">
                  <c:v>44012</c:v>
                </c:pt>
                <c:pt idx="1694">
                  <c:v>44013</c:v>
                </c:pt>
                <c:pt idx="1695">
                  <c:v>44014</c:v>
                </c:pt>
                <c:pt idx="1696">
                  <c:v>44015</c:v>
                </c:pt>
                <c:pt idx="1697">
                  <c:v>44016</c:v>
                </c:pt>
                <c:pt idx="1698">
                  <c:v>44017</c:v>
                </c:pt>
                <c:pt idx="1699">
                  <c:v>44018</c:v>
                </c:pt>
                <c:pt idx="1700">
                  <c:v>44019</c:v>
                </c:pt>
                <c:pt idx="1701">
                  <c:v>44020</c:v>
                </c:pt>
                <c:pt idx="1702">
                  <c:v>44021</c:v>
                </c:pt>
                <c:pt idx="1703">
                  <c:v>44022</c:v>
                </c:pt>
                <c:pt idx="1704">
                  <c:v>44023</c:v>
                </c:pt>
                <c:pt idx="1705">
                  <c:v>44024</c:v>
                </c:pt>
                <c:pt idx="1706">
                  <c:v>44025</c:v>
                </c:pt>
                <c:pt idx="1707">
                  <c:v>44026</c:v>
                </c:pt>
                <c:pt idx="1708">
                  <c:v>44027</c:v>
                </c:pt>
                <c:pt idx="1709">
                  <c:v>44028</c:v>
                </c:pt>
                <c:pt idx="1710">
                  <c:v>44029</c:v>
                </c:pt>
                <c:pt idx="1711">
                  <c:v>44030</c:v>
                </c:pt>
                <c:pt idx="1712">
                  <c:v>44031</c:v>
                </c:pt>
                <c:pt idx="1713">
                  <c:v>44032</c:v>
                </c:pt>
                <c:pt idx="1714">
                  <c:v>44033</c:v>
                </c:pt>
                <c:pt idx="1715">
                  <c:v>44034</c:v>
                </c:pt>
                <c:pt idx="1716">
                  <c:v>44035</c:v>
                </c:pt>
                <c:pt idx="1717">
                  <c:v>44036</c:v>
                </c:pt>
                <c:pt idx="1718">
                  <c:v>44037</c:v>
                </c:pt>
                <c:pt idx="1719">
                  <c:v>44038</c:v>
                </c:pt>
                <c:pt idx="1720">
                  <c:v>44039</c:v>
                </c:pt>
                <c:pt idx="1721">
                  <c:v>44040</c:v>
                </c:pt>
                <c:pt idx="1722">
                  <c:v>44041</c:v>
                </c:pt>
                <c:pt idx="1723">
                  <c:v>44042</c:v>
                </c:pt>
                <c:pt idx="1724">
                  <c:v>44043</c:v>
                </c:pt>
                <c:pt idx="1725">
                  <c:v>44044</c:v>
                </c:pt>
                <c:pt idx="1726">
                  <c:v>44045</c:v>
                </c:pt>
                <c:pt idx="1727">
                  <c:v>44046</c:v>
                </c:pt>
                <c:pt idx="1728">
                  <c:v>44047</c:v>
                </c:pt>
                <c:pt idx="1729">
                  <c:v>44048</c:v>
                </c:pt>
                <c:pt idx="1730">
                  <c:v>44049</c:v>
                </c:pt>
                <c:pt idx="1731">
                  <c:v>44050</c:v>
                </c:pt>
                <c:pt idx="1732">
                  <c:v>44051</c:v>
                </c:pt>
                <c:pt idx="1733">
                  <c:v>44052</c:v>
                </c:pt>
                <c:pt idx="1734">
                  <c:v>44053</c:v>
                </c:pt>
                <c:pt idx="1735">
                  <c:v>44054</c:v>
                </c:pt>
                <c:pt idx="1736">
                  <c:v>44055</c:v>
                </c:pt>
                <c:pt idx="1737">
                  <c:v>44056</c:v>
                </c:pt>
                <c:pt idx="1738">
                  <c:v>44057</c:v>
                </c:pt>
                <c:pt idx="1739">
                  <c:v>44058</c:v>
                </c:pt>
                <c:pt idx="1740">
                  <c:v>44059</c:v>
                </c:pt>
                <c:pt idx="1741">
                  <c:v>44060</c:v>
                </c:pt>
                <c:pt idx="1742">
                  <c:v>44061</c:v>
                </c:pt>
                <c:pt idx="1743">
                  <c:v>44062</c:v>
                </c:pt>
                <c:pt idx="1744">
                  <c:v>44063</c:v>
                </c:pt>
                <c:pt idx="1745">
                  <c:v>44064</c:v>
                </c:pt>
                <c:pt idx="1746">
                  <c:v>44065</c:v>
                </c:pt>
                <c:pt idx="1747">
                  <c:v>44066</c:v>
                </c:pt>
                <c:pt idx="1748">
                  <c:v>44067</c:v>
                </c:pt>
                <c:pt idx="1749">
                  <c:v>44068</c:v>
                </c:pt>
                <c:pt idx="1750">
                  <c:v>44069</c:v>
                </c:pt>
                <c:pt idx="1751">
                  <c:v>44070</c:v>
                </c:pt>
                <c:pt idx="1752">
                  <c:v>44071</c:v>
                </c:pt>
                <c:pt idx="1753">
                  <c:v>44072</c:v>
                </c:pt>
                <c:pt idx="1754">
                  <c:v>44073</c:v>
                </c:pt>
                <c:pt idx="1755">
                  <c:v>44074</c:v>
                </c:pt>
                <c:pt idx="1756">
                  <c:v>44075</c:v>
                </c:pt>
                <c:pt idx="1757">
                  <c:v>44076</c:v>
                </c:pt>
                <c:pt idx="1758">
                  <c:v>44077</c:v>
                </c:pt>
                <c:pt idx="1759">
                  <c:v>44078</c:v>
                </c:pt>
                <c:pt idx="1760">
                  <c:v>44079</c:v>
                </c:pt>
                <c:pt idx="1761">
                  <c:v>44080</c:v>
                </c:pt>
                <c:pt idx="1762">
                  <c:v>44081</c:v>
                </c:pt>
                <c:pt idx="1763">
                  <c:v>44082</c:v>
                </c:pt>
                <c:pt idx="1764">
                  <c:v>44083</c:v>
                </c:pt>
                <c:pt idx="1765">
                  <c:v>44084</c:v>
                </c:pt>
                <c:pt idx="1766">
                  <c:v>44085</c:v>
                </c:pt>
                <c:pt idx="1767">
                  <c:v>44086</c:v>
                </c:pt>
                <c:pt idx="1768">
                  <c:v>44087</c:v>
                </c:pt>
                <c:pt idx="1769">
                  <c:v>44088</c:v>
                </c:pt>
                <c:pt idx="1770">
                  <c:v>44089</c:v>
                </c:pt>
                <c:pt idx="1771">
                  <c:v>44090</c:v>
                </c:pt>
                <c:pt idx="1772">
                  <c:v>44091</c:v>
                </c:pt>
                <c:pt idx="1773">
                  <c:v>44092</c:v>
                </c:pt>
                <c:pt idx="1774">
                  <c:v>44093</c:v>
                </c:pt>
                <c:pt idx="1775">
                  <c:v>44094</c:v>
                </c:pt>
                <c:pt idx="1776">
                  <c:v>44095</c:v>
                </c:pt>
                <c:pt idx="1777">
                  <c:v>44096</c:v>
                </c:pt>
                <c:pt idx="1778">
                  <c:v>44097</c:v>
                </c:pt>
                <c:pt idx="1779">
                  <c:v>44098</c:v>
                </c:pt>
                <c:pt idx="1780">
                  <c:v>44099</c:v>
                </c:pt>
                <c:pt idx="1781">
                  <c:v>44100</c:v>
                </c:pt>
                <c:pt idx="1782">
                  <c:v>44101</c:v>
                </c:pt>
                <c:pt idx="1783">
                  <c:v>44102</c:v>
                </c:pt>
                <c:pt idx="1784">
                  <c:v>44103</c:v>
                </c:pt>
                <c:pt idx="1785">
                  <c:v>44104</c:v>
                </c:pt>
                <c:pt idx="1786">
                  <c:v>44105</c:v>
                </c:pt>
                <c:pt idx="1787">
                  <c:v>44106</c:v>
                </c:pt>
                <c:pt idx="1788">
                  <c:v>44107</c:v>
                </c:pt>
                <c:pt idx="1789">
                  <c:v>44108</c:v>
                </c:pt>
                <c:pt idx="1790">
                  <c:v>44109</c:v>
                </c:pt>
                <c:pt idx="1791">
                  <c:v>44110</c:v>
                </c:pt>
                <c:pt idx="1792">
                  <c:v>44111</c:v>
                </c:pt>
                <c:pt idx="1793">
                  <c:v>44112</c:v>
                </c:pt>
                <c:pt idx="1794">
                  <c:v>44113</c:v>
                </c:pt>
                <c:pt idx="1795">
                  <c:v>44114</c:v>
                </c:pt>
                <c:pt idx="1796">
                  <c:v>44115</c:v>
                </c:pt>
                <c:pt idx="1797">
                  <c:v>44116</c:v>
                </c:pt>
                <c:pt idx="1798">
                  <c:v>44117</c:v>
                </c:pt>
                <c:pt idx="1799">
                  <c:v>44118</c:v>
                </c:pt>
                <c:pt idx="1800">
                  <c:v>44119</c:v>
                </c:pt>
                <c:pt idx="1801">
                  <c:v>44120</c:v>
                </c:pt>
                <c:pt idx="1802">
                  <c:v>44121</c:v>
                </c:pt>
                <c:pt idx="1803">
                  <c:v>44122</c:v>
                </c:pt>
                <c:pt idx="1804">
                  <c:v>44123</c:v>
                </c:pt>
                <c:pt idx="1805">
                  <c:v>44124</c:v>
                </c:pt>
              </c:numCache>
            </c:numRef>
          </c:cat>
          <c:val>
            <c:numRef>
              <c:f>'c6-1'!$D$15:$D$1820</c:f>
              <c:numCache>
                <c:formatCode>General</c:formatCode>
                <c:ptCount val="1806"/>
                <c:pt idx="0">
                  <c:v>0.5</c:v>
                </c:pt>
                <c:pt idx="1">
                  <c:v>0.5</c:v>
                </c:pt>
                <c:pt idx="2">
                  <c:v>0.5</c:v>
                </c:pt>
                <c:pt idx="3">
                  <c:v>0.5</c:v>
                </c:pt>
                <c:pt idx="4">
                  <c:v>0.5</c:v>
                </c:pt>
                <c:pt idx="5">
                  <c:v>0.5</c:v>
                </c:pt>
                <c:pt idx="6">
                  <c:v>0.5</c:v>
                </c:pt>
                <c:pt idx="7">
                  <c:v>0.5</c:v>
                </c:pt>
                <c:pt idx="8">
                  <c:v>0.5</c:v>
                </c:pt>
                <c:pt idx="9">
                  <c:v>0.5</c:v>
                </c:pt>
                <c:pt idx="10">
                  <c:v>0.5</c:v>
                </c:pt>
                <c:pt idx="11">
                  <c:v>0.5</c:v>
                </c:pt>
                <c:pt idx="12">
                  <c:v>0.5</c:v>
                </c:pt>
                <c:pt idx="13">
                  <c:v>0.5</c:v>
                </c:pt>
                <c:pt idx="14">
                  <c:v>0.5</c:v>
                </c:pt>
                <c:pt idx="15">
                  <c:v>0.5</c:v>
                </c:pt>
                <c:pt idx="16">
                  <c:v>0.5</c:v>
                </c:pt>
                <c:pt idx="17">
                  <c:v>0.5</c:v>
                </c:pt>
                <c:pt idx="18">
                  <c:v>0.5</c:v>
                </c:pt>
                <c:pt idx="19">
                  <c:v>0.5</c:v>
                </c:pt>
                <c:pt idx="20">
                  <c:v>0.5</c:v>
                </c:pt>
                <c:pt idx="21">
                  <c:v>0.5</c:v>
                </c:pt>
                <c:pt idx="22">
                  <c:v>0.5</c:v>
                </c:pt>
                <c:pt idx="23">
                  <c:v>0.5</c:v>
                </c:pt>
                <c:pt idx="24">
                  <c:v>0.5</c:v>
                </c:pt>
                <c:pt idx="25">
                  <c:v>0.5</c:v>
                </c:pt>
                <c:pt idx="26">
                  <c:v>0.5</c:v>
                </c:pt>
                <c:pt idx="27">
                  <c:v>0.5</c:v>
                </c:pt>
                <c:pt idx="28">
                  <c:v>0.35</c:v>
                </c:pt>
                <c:pt idx="29">
                  <c:v>0.35</c:v>
                </c:pt>
                <c:pt idx="30">
                  <c:v>0.35</c:v>
                </c:pt>
                <c:pt idx="31">
                  <c:v>0.35</c:v>
                </c:pt>
                <c:pt idx="32">
                  <c:v>0.35</c:v>
                </c:pt>
                <c:pt idx="33">
                  <c:v>0.35</c:v>
                </c:pt>
                <c:pt idx="34">
                  <c:v>0.35</c:v>
                </c:pt>
                <c:pt idx="35">
                  <c:v>0.35</c:v>
                </c:pt>
                <c:pt idx="36">
                  <c:v>0.35</c:v>
                </c:pt>
                <c:pt idx="37">
                  <c:v>0.35</c:v>
                </c:pt>
                <c:pt idx="38">
                  <c:v>0.35</c:v>
                </c:pt>
                <c:pt idx="39">
                  <c:v>0.35</c:v>
                </c:pt>
                <c:pt idx="40">
                  <c:v>0.35</c:v>
                </c:pt>
                <c:pt idx="41">
                  <c:v>0.35</c:v>
                </c:pt>
                <c:pt idx="42">
                  <c:v>0.35</c:v>
                </c:pt>
                <c:pt idx="43">
                  <c:v>0.35</c:v>
                </c:pt>
                <c:pt idx="44">
                  <c:v>0.35</c:v>
                </c:pt>
                <c:pt idx="45">
                  <c:v>0.35</c:v>
                </c:pt>
                <c:pt idx="46">
                  <c:v>0.35</c:v>
                </c:pt>
                <c:pt idx="47">
                  <c:v>0.35</c:v>
                </c:pt>
                <c:pt idx="48">
                  <c:v>0.35</c:v>
                </c:pt>
                <c:pt idx="49">
                  <c:v>0.35</c:v>
                </c:pt>
                <c:pt idx="50">
                  <c:v>0.35</c:v>
                </c:pt>
                <c:pt idx="51">
                  <c:v>0.35</c:v>
                </c:pt>
                <c:pt idx="52">
                  <c:v>0.35</c:v>
                </c:pt>
                <c:pt idx="53">
                  <c:v>0.35</c:v>
                </c:pt>
                <c:pt idx="54">
                  <c:v>0.35</c:v>
                </c:pt>
                <c:pt idx="55">
                  <c:v>0.35</c:v>
                </c:pt>
                <c:pt idx="56">
                  <c:v>0.35</c:v>
                </c:pt>
                <c:pt idx="57">
                  <c:v>0.35</c:v>
                </c:pt>
                <c:pt idx="58">
                  <c:v>0.35</c:v>
                </c:pt>
                <c:pt idx="59">
                  <c:v>0.35</c:v>
                </c:pt>
                <c:pt idx="60">
                  <c:v>0.35</c:v>
                </c:pt>
                <c:pt idx="61">
                  <c:v>0.35</c:v>
                </c:pt>
                <c:pt idx="62">
                  <c:v>0.35</c:v>
                </c:pt>
                <c:pt idx="63">
                  <c:v>0.35</c:v>
                </c:pt>
                <c:pt idx="64">
                  <c:v>0.35</c:v>
                </c:pt>
                <c:pt idx="65">
                  <c:v>0.35</c:v>
                </c:pt>
                <c:pt idx="66">
                  <c:v>0.35</c:v>
                </c:pt>
                <c:pt idx="67">
                  <c:v>0.35</c:v>
                </c:pt>
                <c:pt idx="68">
                  <c:v>0.35</c:v>
                </c:pt>
                <c:pt idx="69">
                  <c:v>0.35</c:v>
                </c:pt>
                <c:pt idx="70">
                  <c:v>0.35</c:v>
                </c:pt>
                <c:pt idx="71">
                  <c:v>0.35</c:v>
                </c:pt>
                <c:pt idx="72">
                  <c:v>0.35</c:v>
                </c:pt>
                <c:pt idx="73">
                  <c:v>0.35</c:v>
                </c:pt>
                <c:pt idx="74">
                  <c:v>0.35</c:v>
                </c:pt>
                <c:pt idx="75">
                  <c:v>0.35</c:v>
                </c:pt>
                <c:pt idx="76">
                  <c:v>0.35</c:v>
                </c:pt>
                <c:pt idx="77">
                  <c:v>0.35</c:v>
                </c:pt>
                <c:pt idx="78">
                  <c:v>0.35</c:v>
                </c:pt>
                <c:pt idx="79">
                  <c:v>0.35</c:v>
                </c:pt>
                <c:pt idx="80">
                  <c:v>0.35</c:v>
                </c:pt>
                <c:pt idx="81">
                  <c:v>0.35</c:v>
                </c:pt>
                <c:pt idx="82">
                  <c:v>0.35</c:v>
                </c:pt>
                <c:pt idx="83">
                  <c:v>0.35</c:v>
                </c:pt>
                <c:pt idx="84">
                  <c:v>0.35</c:v>
                </c:pt>
                <c:pt idx="85">
                  <c:v>0.35</c:v>
                </c:pt>
                <c:pt idx="86">
                  <c:v>0.35</c:v>
                </c:pt>
                <c:pt idx="87">
                  <c:v>0.35</c:v>
                </c:pt>
                <c:pt idx="88">
                  <c:v>0.35</c:v>
                </c:pt>
                <c:pt idx="89">
                  <c:v>0.35</c:v>
                </c:pt>
                <c:pt idx="90">
                  <c:v>0.35</c:v>
                </c:pt>
                <c:pt idx="91">
                  <c:v>0.35</c:v>
                </c:pt>
                <c:pt idx="92">
                  <c:v>0.35</c:v>
                </c:pt>
                <c:pt idx="93">
                  <c:v>0.1</c:v>
                </c:pt>
                <c:pt idx="94">
                  <c:v>0.1</c:v>
                </c:pt>
                <c:pt idx="95">
                  <c:v>0.1</c:v>
                </c:pt>
                <c:pt idx="96">
                  <c:v>0.1</c:v>
                </c:pt>
                <c:pt idx="97">
                  <c:v>0.1</c:v>
                </c:pt>
                <c:pt idx="98">
                  <c:v>0.1</c:v>
                </c:pt>
                <c:pt idx="99">
                  <c:v>0.1</c:v>
                </c:pt>
                <c:pt idx="100">
                  <c:v>0.1</c:v>
                </c:pt>
                <c:pt idx="101">
                  <c:v>0.1</c:v>
                </c:pt>
                <c:pt idx="102">
                  <c:v>0.1</c:v>
                </c:pt>
                <c:pt idx="103">
                  <c:v>0.1</c:v>
                </c:pt>
                <c:pt idx="104">
                  <c:v>0.1</c:v>
                </c:pt>
                <c:pt idx="105">
                  <c:v>0.1</c:v>
                </c:pt>
                <c:pt idx="106">
                  <c:v>0.1</c:v>
                </c:pt>
                <c:pt idx="107">
                  <c:v>0.1</c:v>
                </c:pt>
                <c:pt idx="108">
                  <c:v>0.1</c:v>
                </c:pt>
                <c:pt idx="109">
                  <c:v>0.1</c:v>
                </c:pt>
                <c:pt idx="110">
                  <c:v>0.1</c:v>
                </c:pt>
                <c:pt idx="111">
                  <c:v>0.1</c:v>
                </c:pt>
                <c:pt idx="112">
                  <c:v>0.1</c:v>
                </c:pt>
                <c:pt idx="113">
                  <c:v>0.1</c:v>
                </c:pt>
                <c:pt idx="114">
                  <c:v>0.1</c:v>
                </c:pt>
                <c:pt idx="115">
                  <c:v>0.1</c:v>
                </c:pt>
                <c:pt idx="116">
                  <c:v>0.1</c:v>
                </c:pt>
                <c:pt idx="117">
                  <c:v>0.1</c:v>
                </c:pt>
                <c:pt idx="118">
                  <c:v>0.1</c:v>
                </c:pt>
                <c:pt idx="119">
                  <c:v>0.1</c:v>
                </c:pt>
                <c:pt idx="120">
                  <c:v>0.1</c:v>
                </c:pt>
                <c:pt idx="121">
                  <c:v>0.1</c:v>
                </c:pt>
                <c:pt idx="122">
                  <c:v>0.1</c:v>
                </c:pt>
                <c:pt idx="123">
                  <c:v>0.1</c:v>
                </c:pt>
                <c:pt idx="124">
                  <c:v>0.1</c:v>
                </c:pt>
                <c:pt idx="125">
                  <c:v>0.1</c:v>
                </c:pt>
                <c:pt idx="126">
                  <c:v>0.1</c:v>
                </c:pt>
                <c:pt idx="127">
                  <c:v>0.1</c:v>
                </c:pt>
                <c:pt idx="128">
                  <c:v>0.1</c:v>
                </c:pt>
                <c:pt idx="129">
                  <c:v>0.1</c:v>
                </c:pt>
                <c:pt idx="130">
                  <c:v>0.1</c:v>
                </c:pt>
                <c:pt idx="131">
                  <c:v>0.1</c:v>
                </c:pt>
                <c:pt idx="132">
                  <c:v>0.1</c:v>
                </c:pt>
                <c:pt idx="133">
                  <c:v>0.1</c:v>
                </c:pt>
                <c:pt idx="134">
                  <c:v>0.1</c:v>
                </c:pt>
                <c:pt idx="135">
                  <c:v>0.1</c:v>
                </c:pt>
                <c:pt idx="136">
                  <c:v>0.1</c:v>
                </c:pt>
                <c:pt idx="137">
                  <c:v>0.1</c:v>
                </c:pt>
                <c:pt idx="138">
                  <c:v>0.1</c:v>
                </c:pt>
                <c:pt idx="139">
                  <c:v>0.1</c:v>
                </c:pt>
                <c:pt idx="140">
                  <c:v>0.1</c:v>
                </c:pt>
                <c:pt idx="141">
                  <c:v>0.1</c:v>
                </c:pt>
                <c:pt idx="142">
                  <c:v>0.1</c:v>
                </c:pt>
                <c:pt idx="143">
                  <c:v>0.1</c:v>
                </c:pt>
                <c:pt idx="144">
                  <c:v>0.1</c:v>
                </c:pt>
                <c:pt idx="145">
                  <c:v>0.1</c:v>
                </c:pt>
                <c:pt idx="146">
                  <c:v>0.1</c:v>
                </c:pt>
                <c:pt idx="147">
                  <c:v>0.1</c:v>
                </c:pt>
                <c:pt idx="148">
                  <c:v>0.1</c:v>
                </c:pt>
                <c:pt idx="149">
                  <c:v>0.1</c:v>
                </c:pt>
                <c:pt idx="150">
                  <c:v>0.1</c:v>
                </c:pt>
                <c:pt idx="151">
                  <c:v>0.1</c:v>
                </c:pt>
                <c:pt idx="152">
                  <c:v>0.1</c:v>
                </c:pt>
                <c:pt idx="153">
                  <c:v>0.1</c:v>
                </c:pt>
                <c:pt idx="154">
                  <c:v>0.1</c:v>
                </c:pt>
                <c:pt idx="155">
                  <c:v>0.1</c:v>
                </c:pt>
                <c:pt idx="156">
                  <c:v>0.1</c:v>
                </c:pt>
                <c:pt idx="157">
                  <c:v>0.1</c:v>
                </c:pt>
                <c:pt idx="158">
                  <c:v>0.1</c:v>
                </c:pt>
                <c:pt idx="159">
                  <c:v>0.1</c:v>
                </c:pt>
                <c:pt idx="160">
                  <c:v>0.1</c:v>
                </c:pt>
                <c:pt idx="161">
                  <c:v>0.1</c:v>
                </c:pt>
                <c:pt idx="162">
                  <c:v>0.1</c:v>
                </c:pt>
                <c:pt idx="163">
                  <c:v>0.1</c:v>
                </c:pt>
                <c:pt idx="164">
                  <c:v>0.1</c:v>
                </c:pt>
                <c:pt idx="165">
                  <c:v>0.1</c:v>
                </c:pt>
                <c:pt idx="166">
                  <c:v>0.1</c:v>
                </c:pt>
                <c:pt idx="167">
                  <c:v>0.1</c:v>
                </c:pt>
                <c:pt idx="168">
                  <c:v>0.1</c:v>
                </c:pt>
                <c:pt idx="169">
                  <c:v>0.1</c:v>
                </c:pt>
                <c:pt idx="170">
                  <c:v>0.1</c:v>
                </c:pt>
                <c:pt idx="171">
                  <c:v>0.1</c:v>
                </c:pt>
                <c:pt idx="172">
                  <c:v>0.1</c:v>
                </c:pt>
                <c:pt idx="173">
                  <c:v>0.1</c:v>
                </c:pt>
                <c:pt idx="174">
                  <c:v>0.1</c:v>
                </c:pt>
                <c:pt idx="175">
                  <c:v>0.1</c:v>
                </c:pt>
                <c:pt idx="176">
                  <c:v>0.1</c:v>
                </c:pt>
                <c:pt idx="177">
                  <c:v>0.1</c:v>
                </c:pt>
                <c:pt idx="178">
                  <c:v>0.1</c:v>
                </c:pt>
                <c:pt idx="179">
                  <c:v>0.1</c:v>
                </c:pt>
                <c:pt idx="180">
                  <c:v>0.1</c:v>
                </c:pt>
                <c:pt idx="181">
                  <c:v>0.1</c:v>
                </c:pt>
                <c:pt idx="182">
                  <c:v>0.1</c:v>
                </c:pt>
                <c:pt idx="183">
                  <c:v>0.1</c:v>
                </c:pt>
                <c:pt idx="184">
                  <c:v>0.1</c:v>
                </c:pt>
                <c:pt idx="185">
                  <c:v>0.1</c:v>
                </c:pt>
                <c:pt idx="186">
                  <c:v>0.1</c:v>
                </c:pt>
                <c:pt idx="187">
                  <c:v>0.1</c:v>
                </c:pt>
                <c:pt idx="188">
                  <c:v>0.1</c:v>
                </c:pt>
                <c:pt idx="189">
                  <c:v>0.1</c:v>
                </c:pt>
                <c:pt idx="190">
                  <c:v>0.1</c:v>
                </c:pt>
                <c:pt idx="191">
                  <c:v>0.1</c:v>
                </c:pt>
                <c:pt idx="192">
                  <c:v>0.1</c:v>
                </c:pt>
                <c:pt idx="193">
                  <c:v>0.1</c:v>
                </c:pt>
                <c:pt idx="194">
                  <c:v>0.1</c:v>
                </c:pt>
                <c:pt idx="195">
                  <c:v>0.1</c:v>
                </c:pt>
                <c:pt idx="196">
                  <c:v>0.1</c:v>
                </c:pt>
                <c:pt idx="197">
                  <c:v>0.1</c:v>
                </c:pt>
                <c:pt idx="198">
                  <c:v>0.1</c:v>
                </c:pt>
                <c:pt idx="199">
                  <c:v>0.1</c:v>
                </c:pt>
                <c:pt idx="200">
                  <c:v>0.1</c:v>
                </c:pt>
                <c:pt idx="201">
                  <c:v>0.1</c:v>
                </c:pt>
                <c:pt idx="202">
                  <c:v>0.1</c:v>
                </c:pt>
                <c:pt idx="203">
                  <c:v>0.1</c:v>
                </c:pt>
                <c:pt idx="204">
                  <c:v>0.1</c:v>
                </c:pt>
                <c:pt idx="205">
                  <c:v>0.1</c:v>
                </c:pt>
                <c:pt idx="206">
                  <c:v>0.1</c:v>
                </c:pt>
                <c:pt idx="207">
                  <c:v>0.1</c:v>
                </c:pt>
                <c:pt idx="208">
                  <c:v>0.1</c:v>
                </c:pt>
                <c:pt idx="209">
                  <c:v>0.1</c:v>
                </c:pt>
                <c:pt idx="210">
                  <c:v>0.1</c:v>
                </c:pt>
                <c:pt idx="211">
                  <c:v>0.1</c:v>
                </c:pt>
                <c:pt idx="212">
                  <c:v>0.1</c:v>
                </c:pt>
                <c:pt idx="213">
                  <c:v>0.1</c:v>
                </c:pt>
                <c:pt idx="214">
                  <c:v>0.1</c:v>
                </c:pt>
                <c:pt idx="215">
                  <c:v>0.1</c:v>
                </c:pt>
                <c:pt idx="216">
                  <c:v>0.1</c:v>
                </c:pt>
                <c:pt idx="217">
                  <c:v>0.1</c:v>
                </c:pt>
                <c:pt idx="218">
                  <c:v>0.1</c:v>
                </c:pt>
                <c:pt idx="219">
                  <c:v>0.1</c:v>
                </c:pt>
                <c:pt idx="220">
                  <c:v>0.1</c:v>
                </c:pt>
                <c:pt idx="221">
                  <c:v>0.1</c:v>
                </c:pt>
                <c:pt idx="222">
                  <c:v>0.1</c:v>
                </c:pt>
                <c:pt idx="223">
                  <c:v>0.1</c:v>
                </c:pt>
                <c:pt idx="224">
                  <c:v>0.1</c:v>
                </c:pt>
                <c:pt idx="225">
                  <c:v>0.1</c:v>
                </c:pt>
                <c:pt idx="226">
                  <c:v>0.1</c:v>
                </c:pt>
                <c:pt idx="227">
                  <c:v>0.1</c:v>
                </c:pt>
                <c:pt idx="228">
                  <c:v>0.1</c:v>
                </c:pt>
                <c:pt idx="229">
                  <c:v>0.1</c:v>
                </c:pt>
                <c:pt idx="230">
                  <c:v>0.1</c:v>
                </c:pt>
                <c:pt idx="231">
                  <c:v>0.1</c:v>
                </c:pt>
                <c:pt idx="232">
                  <c:v>0.1</c:v>
                </c:pt>
                <c:pt idx="233">
                  <c:v>0.1</c:v>
                </c:pt>
                <c:pt idx="234">
                  <c:v>0.1</c:v>
                </c:pt>
                <c:pt idx="235">
                  <c:v>0.1</c:v>
                </c:pt>
                <c:pt idx="236">
                  <c:v>0.1</c:v>
                </c:pt>
                <c:pt idx="237">
                  <c:v>0.1</c:v>
                </c:pt>
                <c:pt idx="238">
                  <c:v>0.1</c:v>
                </c:pt>
                <c:pt idx="239">
                  <c:v>0.1</c:v>
                </c:pt>
                <c:pt idx="240">
                  <c:v>0.1</c:v>
                </c:pt>
                <c:pt idx="241">
                  <c:v>0.1</c:v>
                </c:pt>
                <c:pt idx="242">
                  <c:v>0.1</c:v>
                </c:pt>
                <c:pt idx="243">
                  <c:v>0.1</c:v>
                </c:pt>
                <c:pt idx="244">
                  <c:v>0.1</c:v>
                </c:pt>
                <c:pt idx="245">
                  <c:v>0.1</c:v>
                </c:pt>
                <c:pt idx="246">
                  <c:v>0.1</c:v>
                </c:pt>
                <c:pt idx="247">
                  <c:v>0.1</c:v>
                </c:pt>
                <c:pt idx="248">
                  <c:v>0.1</c:v>
                </c:pt>
                <c:pt idx="249">
                  <c:v>0.1</c:v>
                </c:pt>
                <c:pt idx="250">
                  <c:v>0.1</c:v>
                </c:pt>
                <c:pt idx="251">
                  <c:v>-0.05</c:v>
                </c:pt>
                <c:pt idx="252">
                  <c:v>-0.05</c:v>
                </c:pt>
                <c:pt idx="253">
                  <c:v>-0.05</c:v>
                </c:pt>
                <c:pt idx="254">
                  <c:v>-0.05</c:v>
                </c:pt>
                <c:pt idx="255">
                  <c:v>-0.05</c:v>
                </c:pt>
                <c:pt idx="256">
                  <c:v>-0.05</c:v>
                </c:pt>
                <c:pt idx="257">
                  <c:v>-0.05</c:v>
                </c:pt>
                <c:pt idx="258">
                  <c:v>-0.05</c:v>
                </c:pt>
                <c:pt idx="259">
                  <c:v>-0.05</c:v>
                </c:pt>
                <c:pt idx="260">
                  <c:v>-0.05</c:v>
                </c:pt>
                <c:pt idx="261">
                  <c:v>-0.05</c:v>
                </c:pt>
                <c:pt idx="262">
                  <c:v>-0.05</c:v>
                </c:pt>
                <c:pt idx="263">
                  <c:v>-0.05</c:v>
                </c:pt>
                <c:pt idx="264">
                  <c:v>-0.05</c:v>
                </c:pt>
                <c:pt idx="265">
                  <c:v>-0.05</c:v>
                </c:pt>
                <c:pt idx="266">
                  <c:v>-0.05</c:v>
                </c:pt>
                <c:pt idx="267">
                  <c:v>-0.05</c:v>
                </c:pt>
                <c:pt idx="268">
                  <c:v>-0.05</c:v>
                </c:pt>
                <c:pt idx="269">
                  <c:v>-0.05</c:v>
                </c:pt>
                <c:pt idx="270">
                  <c:v>-0.05</c:v>
                </c:pt>
                <c:pt idx="271">
                  <c:v>-0.05</c:v>
                </c:pt>
                <c:pt idx="272">
                  <c:v>-0.05</c:v>
                </c:pt>
                <c:pt idx="273">
                  <c:v>-0.05</c:v>
                </c:pt>
                <c:pt idx="274">
                  <c:v>-0.05</c:v>
                </c:pt>
                <c:pt idx="275">
                  <c:v>-0.05</c:v>
                </c:pt>
                <c:pt idx="276">
                  <c:v>-0.05</c:v>
                </c:pt>
                <c:pt idx="277">
                  <c:v>-0.05</c:v>
                </c:pt>
                <c:pt idx="278">
                  <c:v>-0.05</c:v>
                </c:pt>
                <c:pt idx="279">
                  <c:v>-0.05</c:v>
                </c:pt>
                <c:pt idx="280">
                  <c:v>-0.05</c:v>
                </c:pt>
                <c:pt idx="281">
                  <c:v>-0.05</c:v>
                </c:pt>
                <c:pt idx="282">
                  <c:v>-0.05</c:v>
                </c:pt>
                <c:pt idx="283">
                  <c:v>-0.05</c:v>
                </c:pt>
                <c:pt idx="284">
                  <c:v>-0.05</c:v>
                </c:pt>
                <c:pt idx="285">
                  <c:v>-0.05</c:v>
                </c:pt>
                <c:pt idx="286">
                  <c:v>-0.05</c:v>
                </c:pt>
                <c:pt idx="287">
                  <c:v>-0.05</c:v>
                </c:pt>
                <c:pt idx="288">
                  <c:v>-0.05</c:v>
                </c:pt>
                <c:pt idx="289">
                  <c:v>-0.05</c:v>
                </c:pt>
                <c:pt idx="290">
                  <c:v>-0.05</c:v>
                </c:pt>
                <c:pt idx="291">
                  <c:v>-0.05</c:v>
                </c:pt>
                <c:pt idx="292">
                  <c:v>-0.05</c:v>
                </c:pt>
                <c:pt idx="293">
                  <c:v>-0.05</c:v>
                </c:pt>
                <c:pt idx="294">
                  <c:v>-0.05</c:v>
                </c:pt>
                <c:pt idx="295">
                  <c:v>-0.05</c:v>
                </c:pt>
                <c:pt idx="296">
                  <c:v>-0.05</c:v>
                </c:pt>
                <c:pt idx="297">
                  <c:v>-0.05</c:v>
                </c:pt>
                <c:pt idx="298">
                  <c:v>-0.05</c:v>
                </c:pt>
                <c:pt idx="299">
                  <c:v>-0.05</c:v>
                </c:pt>
                <c:pt idx="300">
                  <c:v>-0.05</c:v>
                </c:pt>
                <c:pt idx="301">
                  <c:v>-0.05</c:v>
                </c:pt>
                <c:pt idx="302">
                  <c:v>-0.05</c:v>
                </c:pt>
                <c:pt idx="303">
                  <c:v>-0.05</c:v>
                </c:pt>
                <c:pt idx="304">
                  <c:v>-0.05</c:v>
                </c:pt>
                <c:pt idx="305">
                  <c:v>-0.05</c:v>
                </c:pt>
                <c:pt idx="306">
                  <c:v>-0.05</c:v>
                </c:pt>
                <c:pt idx="307">
                  <c:v>-0.05</c:v>
                </c:pt>
                <c:pt idx="308">
                  <c:v>-0.05</c:v>
                </c:pt>
                <c:pt idx="309">
                  <c:v>-0.05</c:v>
                </c:pt>
                <c:pt idx="310">
                  <c:v>-0.05</c:v>
                </c:pt>
                <c:pt idx="311">
                  <c:v>-0.05</c:v>
                </c:pt>
                <c:pt idx="312">
                  <c:v>-0.05</c:v>
                </c:pt>
                <c:pt idx="313">
                  <c:v>-0.05</c:v>
                </c:pt>
                <c:pt idx="314">
                  <c:v>-0.05</c:v>
                </c:pt>
                <c:pt idx="315">
                  <c:v>-0.05</c:v>
                </c:pt>
                <c:pt idx="316">
                  <c:v>-0.05</c:v>
                </c:pt>
                <c:pt idx="317">
                  <c:v>-0.05</c:v>
                </c:pt>
                <c:pt idx="318">
                  <c:v>-0.05</c:v>
                </c:pt>
                <c:pt idx="319">
                  <c:v>-0.05</c:v>
                </c:pt>
                <c:pt idx="320">
                  <c:v>-0.05</c:v>
                </c:pt>
                <c:pt idx="321">
                  <c:v>-0.05</c:v>
                </c:pt>
                <c:pt idx="322">
                  <c:v>-0.05</c:v>
                </c:pt>
                <c:pt idx="323">
                  <c:v>-0.05</c:v>
                </c:pt>
                <c:pt idx="324">
                  <c:v>-0.05</c:v>
                </c:pt>
                <c:pt idx="325">
                  <c:v>-0.05</c:v>
                </c:pt>
                <c:pt idx="326">
                  <c:v>-0.05</c:v>
                </c:pt>
                <c:pt idx="327">
                  <c:v>-0.05</c:v>
                </c:pt>
                <c:pt idx="328">
                  <c:v>-0.05</c:v>
                </c:pt>
                <c:pt idx="329">
                  <c:v>-0.05</c:v>
                </c:pt>
                <c:pt idx="330">
                  <c:v>-0.05</c:v>
                </c:pt>
                <c:pt idx="331">
                  <c:v>-0.05</c:v>
                </c:pt>
                <c:pt idx="332">
                  <c:v>-0.05</c:v>
                </c:pt>
                <c:pt idx="333">
                  <c:v>-0.05</c:v>
                </c:pt>
                <c:pt idx="334">
                  <c:v>-0.05</c:v>
                </c:pt>
                <c:pt idx="335">
                  <c:v>-0.05</c:v>
                </c:pt>
                <c:pt idx="336">
                  <c:v>-0.05</c:v>
                </c:pt>
                <c:pt idx="337">
                  <c:v>-0.05</c:v>
                </c:pt>
                <c:pt idx="338">
                  <c:v>-0.05</c:v>
                </c:pt>
                <c:pt idx="339">
                  <c:v>-0.05</c:v>
                </c:pt>
                <c:pt idx="340">
                  <c:v>-0.05</c:v>
                </c:pt>
                <c:pt idx="341">
                  <c:v>-0.05</c:v>
                </c:pt>
                <c:pt idx="342">
                  <c:v>-0.05</c:v>
                </c:pt>
                <c:pt idx="343">
                  <c:v>-0.05</c:v>
                </c:pt>
                <c:pt idx="344">
                  <c:v>-0.05</c:v>
                </c:pt>
                <c:pt idx="345">
                  <c:v>-0.05</c:v>
                </c:pt>
                <c:pt idx="346">
                  <c:v>-0.05</c:v>
                </c:pt>
                <c:pt idx="347">
                  <c:v>-0.05</c:v>
                </c:pt>
                <c:pt idx="348">
                  <c:v>-0.05</c:v>
                </c:pt>
                <c:pt idx="349">
                  <c:v>-0.05</c:v>
                </c:pt>
                <c:pt idx="350">
                  <c:v>-0.05</c:v>
                </c:pt>
                <c:pt idx="351">
                  <c:v>-0.05</c:v>
                </c:pt>
                <c:pt idx="352">
                  <c:v>-0.05</c:v>
                </c:pt>
                <c:pt idx="353">
                  <c:v>-0.05</c:v>
                </c:pt>
                <c:pt idx="354">
                  <c:v>-0.05</c:v>
                </c:pt>
                <c:pt idx="355">
                  <c:v>-0.05</c:v>
                </c:pt>
                <c:pt idx="356">
                  <c:v>-0.05</c:v>
                </c:pt>
                <c:pt idx="357">
                  <c:v>-0.05</c:v>
                </c:pt>
                <c:pt idx="358">
                  <c:v>-0.05</c:v>
                </c:pt>
                <c:pt idx="359">
                  <c:v>-0.05</c:v>
                </c:pt>
                <c:pt idx="360">
                  <c:v>-0.05</c:v>
                </c:pt>
                <c:pt idx="361">
                  <c:v>-0.05</c:v>
                </c:pt>
                <c:pt idx="362">
                  <c:v>-0.05</c:v>
                </c:pt>
                <c:pt idx="363">
                  <c:v>-0.05</c:v>
                </c:pt>
                <c:pt idx="364">
                  <c:v>-0.05</c:v>
                </c:pt>
                <c:pt idx="365">
                  <c:v>-0.05</c:v>
                </c:pt>
                <c:pt idx="366">
                  <c:v>-0.05</c:v>
                </c:pt>
                <c:pt idx="367">
                  <c:v>-0.05</c:v>
                </c:pt>
                <c:pt idx="368">
                  <c:v>-0.05</c:v>
                </c:pt>
                <c:pt idx="369">
                  <c:v>-0.05</c:v>
                </c:pt>
                <c:pt idx="370">
                  <c:v>-0.05</c:v>
                </c:pt>
                <c:pt idx="371">
                  <c:v>-0.05</c:v>
                </c:pt>
                <c:pt idx="372">
                  <c:v>-0.05</c:v>
                </c:pt>
                <c:pt idx="373">
                  <c:v>-0.05</c:v>
                </c:pt>
                <c:pt idx="374">
                  <c:v>-0.05</c:v>
                </c:pt>
                <c:pt idx="375">
                  <c:v>-0.05</c:v>
                </c:pt>
                <c:pt idx="376">
                  <c:v>-0.05</c:v>
                </c:pt>
                <c:pt idx="377">
                  <c:v>-0.05</c:v>
                </c:pt>
                <c:pt idx="378">
                  <c:v>-0.05</c:v>
                </c:pt>
                <c:pt idx="379">
                  <c:v>-0.05</c:v>
                </c:pt>
                <c:pt idx="380">
                  <c:v>-0.05</c:v>
                </c:pt>
                <c:pt idx="381">
                  <c:v>-0.05</c:v>
                </c:pt>
                <c:pt idx="382">
                  <c:v>-0.05</c:v>
                </c:pt>
                <c:pt idx="383">
                  <c:v>-0.05</c:v>
                </c:pt>
                <c:pt idx="384">
                  <c:v>-0.05</c:v>
                </c:pt>
                <c:pt idx="385">
                  <c:v>-0.05</c:v>
                </c:pt>
                <c:pt idx="386">
                  <c:v>-0.05</c:v>
                </c:pt>
                <c:pt idx="387">
                  <c:v>-0.05</c:v>
                </c:pt>
                <c:pt idx="388">
                  <c:v>-0.05</c:v>
                </c:pt>
                <c:pt idx="389">
                  <c:v>-0.05</c:v>
                </c:pt>
                <c:pt idx="390">
                  <c:v>-0.05</c:v>
                </c:pt>
                <c:pt idx="391">
                  <c:v>-0.05</c:v>
                </c:pt>
                <c:pt idx="392">
                  <c:v>-0.05</c:v>
                </c:pt>
                <c:pt idx="393">
                  <c:v>-0.05</c:v>
                </c:pt>
                <c:pt idx="394">
                  <c:v>-0.05</c:v>
                </c:pt>
                <c:pt idx="395">
                  <c:v>-0.05</c:v>
                </c:pt>
                <c:pt idx="396">
                  <c:v>-0.05</c:v>
                </c:pt>
                <c:pt idx="397">
                  <c:v>-0.05</c:v>
                </c:pt>
                <c:pt idx="398">
                  <c:v>-0.05</c:v>
                </c:pt>
                <c:pt idx="399">
                  <c:v>-0.05</c:v>
                </c:pt>
                <c:pt idx="400">
                  <c:v>-0.05</c:v>
                </c:pt>
                <c:pt idx="401">
                  <c:v>-0.05</c:v>
                </c:pt>
                <c:pt idx="402">
                  <c:v>-0.05</c:v>
                </c:pt>
                <c:pt idx="403">
                  <c:v>-0.05</c:v>
                </c:pt>
                <c:pt idx="404">
                  <c:v>-0.05</c:v>
                </c:pt>
                <c:pt idx="405">
                  <c:v>-0.05</c:v>
                </c:pt>
                <c:pt idx="406">
                  <c:v>-0.05</c:v>
                </c:pt>
                <c:pt idx="407">
                  <c:v>-0.05</c:v>
                </c:pt>
                <c:pt idx="408">
                  <c:v>-0.05</c:v>
                </c:pt>
                <c:pt idx="409">
                  <c:v>-0.05</c:v>
                </c:pt>
                <c:pt idx="410">
                  <c:v>-0.05</c:v>
                </c:pt>
                <c:pt idx="411">
                  <c:v>-0.05</c:v>
                </c:pt>
                <c:pt idx="412">
                  <c:v>-0.05</c:v>
                </c:pt>
                <c:pt idx="413">
                  <c:v>-0.05</c:v>
                </c:pt>
                <c:pt idx="414">
                  <c:v>-0.05</c:v>
                </c:pt>
                <c:pt idx="415">
                  <c:v>-0.05</c:v>
                </c:pt>
                <c:pt idx="416">
                  <c:v>-0.05</c:v>
                </c:pt>
                <c:pt idx="417">
                  <c:v>-0.05</c:v>
                </c:pt>
                <c:pt idx="418">
                  <c:v>-0.05</c:v>
                </c:pt>
                <c:pt idx="419">
                  <c:v>-0.05</c:v>
                </c:pt>
                <c:pt idx="420">
                  <c:v>-0.05</c:v>
                </c:pt>
                <c:pt idx="421">
                  <c:v>-0.05</c:v>
                </c:pt>
                <c:pt idx="422">
                  <c:v>-0.05</c:v>
                </c:pt>
                <c:pt idx="423">
                  <c:v>-0.05</c:v>
                </c:pt>
                <c:pt idx="424">
                  <c:v>-0.05</c:v>
                </c:pt>
                <c:pt idx="425">
                  <c:v>-0.05</c:v>
                </c:pt>
                <c:pt idx="426">
                  <c:v>-0.05</c:v>
                </c:pt>
                <c:pt idx="427">
                  <c:v>-0.05</c:v>
                </c:pt>
                <c:pt idx="428">
                  <c:v>-0.05</c:v>
                </c:pt>
                <c:pt idx="429">
                  <c:v>-0.05</c:v>
                </c:pt>
                <c:pt idx="430">
                  <c:v>-0.05</c:v>
                </c:pt>
                <c:pt idx="431">
                  <c:v>-0.05</c:v>
                </c:pt>
                <c:pt idx="432">
                  <c:v>-0.05</c:v>
                </c:pt>
                <c:pt idx="433">
                  <c:v>-0.05</c:v>
                </c:pt>
                <c:pt idx="434">
                  <c:v>-0.05</c:v>
                </c:pt>
                <c:pt idx="435">
                  <c:v>-0.05</c:v>
                </c:pt>
                <c:pt idx="436">
                  <c:v>-0.05</c:v>
                </c:pt>
                <c:pt idx="437">
                  <c:v>-0.05</c:v>
                </c:pt>
                <c:pt idx="438">
                  <c:v>-0.05</c:v>
                </c:pt>
                <c:pt idx="439">
                  <c:v>-0.05</c:v>
                </c:pt>
                <c:pt idx="440">
                  <c:v>-0.05</c:v>
                </c:pt>
                <c:pt idx="441">
                  <c:v>-0.05</c:v>
                </c:pt>
                <c:pt idx="442">
                  <c:v>-0.05</c:v>
                </c:pt>
                <c:pt idx="443">
                  <c:v>-0.05</c:v>
                </c:pt>
                <c:pt idx="444">
                  <c:v>-0.05</c:v>
                </c:pt>
                <c:pt idx="445">
                  <c:v>-0.05</c:v>
                </c:pt>
                <c:pt idx="446">
                  <c:v>-0.05</c:v>
                </c:pt>
                <c:pt idx="447">
                  <c:v>-0.05</c:v>
                </c:pt>
                <c:pt idx="448">
                  <c:v>-0.05</c:v>
                </c:pt>
                <c:pt idx="449">
                  <c:v>-0.05</c:v>
                </c:pt>
                <c:pt idx="450">
                  <c:v>-0.05</c:v>
                </c:pt>
                <c:pt idx="451">
                  <c:v>-0.05</c:v>
                </c:pt>
                <c:pt idx="452">
                  <c:v>-0.05</c:v>
                </c:pt>
                <c:pt idx="453">
                  <c:v>-0.05</c:v>
                </c:pt>
                <c:pt idx="454">
                  <c:v>-0.05</c:v>
                </c:pt>
                <c:pt idx="455">
                  <c:v>-0.05</c:v>
                </c:pt>
                <c:pt idx="456">
                  <c:v>-0.05</c:v>
                </c:pt>
                <c:pt idx="457">
                  <c:v>-0.05</c:v>
                </c:pt>
                <c:pt idx="458">
                  <c:v>-0.05</c:v>
                </c:pt>
                <c:pt idx="459">
                  <c:v>-0.05</c:v>
                </c:pt>
                <c:pt idx="460">
                  <c:v>-0.05</c:v>
                </c:pt>
                <c:pt idx="461">
                  <c:v>-0.05</c:v>
                </c:pt>
                <c:pt idx="462">
                  <c:v>-0.05</c:v>
                </c:pt>
                <c:pt idx="463">
                  <c:v>-0.05</c:v>
                </c:pt>
                <c:pt idx="464">
                  <c:v>-0.05</c:v>
                </c:pt>
                <c:pt idx="465">
                  <c:v>-0.05</c:v>
                </c:pt>
                <c:pt idx="466">
                  <c:v>-0.05</c:v>
                </c:pt>
                <c:pt idx="467">
                  <c:v>-0.05</c:v>
                </c:pt>
                <c:pt idx="468">
                  <c:v>-0.05</c:v>
                </c:pt>
                <c:pt idx="469">
                  <c:v>-0.05</c:v>
                </c:pt>
                <c:pt idx="470">
                  <c:v>-0.05</c:v>
                </c:pt>
                <c:pt idx="471">
                  <c:v>-0.05</c:v>
                </c:pt>
                <c:pt idx="472">
                  <c:v>-0.05</c:v>
                </c:pt>
                <c:pt idx="473">
                  <c:v>-0.05</c:v>
                </c:pt>
                <c:pt idx="474">
                  <c:v>-0.05</c:v>
                </c:pt>
                <c:pt idx="475">
                  <c:v>-0.05</c:v>
                </c:pt>
                <c:pt idx="476">
                  <c:v>-0.05</c:v>
                </c:pt>
                <c:pt idx="477">
                  <c:v>-0.05</c:v>
                </c:pt>
                <c:pt idx="478">
                  <c:v>-0.05</c:v>
                </c:pt>
                <c:pt idx="479">
                  <c:v>-0.05</c:v>
                </c:pt>
                <c:pt idx="480">
                  <c:v>-0.05</c:v>
                </c:pt>
                <c:pt idx="481">
                  <c:v>-0.05</c:v>
                </c:pt>
                <c:pt idx="482">
                  <c:v>-0.05</c:v>
                </c:pt>
                <c:pt idx="483">
                  <c:v>-0.05</c:v>
                </c:pt>
                <c:pt idx="484">
                  <c:v>-0.05</c:v>
                </c:pt>
                <c:pt idx="485">
                  <c:v>-0.05</c:v>
                </c:pt>
                <c:pt idx="486">
                  <c:v>-0.05</c:v>
                </c:pt>
                <c:pt idx="487">
                  <c:v>-0.05</c:v>
                </c:pt>
                <c:pt idx="488">
                  <c:v>-0.05</c:v>
                </c:pt>
                <c:pt idx="489">
                  <c:v>-0.05</c:v>
                </c:pt>
                <c:pt idx="490">
                  <c:v>-0.05</c:v>
                </c:pt>
                <c:pt idx="491">
                  <c:v>-0.05</c:v>
                </c:pt>
                <c:pt idx="492">
                  <c:v>-0.05</c:v>
                </c:pt>
                <c:pt idx="493">
                  <c:v>-0.05</c:v>
                </c:pt>
                <c:pt idx="494">
                  <c:v>-0.05</c:v>
                </c:pt>
                <c:pt idx="495">
                  <c:v>-0.05</c:v>
                </c:pt>
                <c:pt idx="496">
                  <c:v>-0.05</c:v>
                </c:pt>
                <c:pt idx="497">
                  <c:v>-0.05</c:v>
                </c:pt>
                <c:pt idx="498">
                  <c:v>-0.05</c:v>
                </c:pt>
                <c:pt idx="499">
                  <c:v>-0.05</c:v>
                </c:pt>
                <c:pt idx="500">
                  <c:v>-0.05</c:v>
                </c:pt>
                <c:pt idx="501">
                  <c:v>-0.05</c:v>
                </c:pt>
                <c:pt idx="502">
                  <c:v>-0.05</c:v>
                </c:pt>
                <c:pt idx="503">
                  <c:v>-0.05</c:v>
                </c:pt>
                <c:pt idx="504">
                  <c:v>-0.05</c:v>
                </c:pt>
                <c:pt idx="505">
                  <c:v>-0.05</c:v>
                </c:pt>
                <c:pt idx="506">
                  <c:v>-0.05</c:v>
                </c:pt>
                <c:pt idx="507">
                  <c:v>-0.05</c:v>
                </c:pt>
                <c:pt idx="508">
                  <c:v>-0.05</c:v>
                </c:pt>
                <c:pt idx="509">
                  <c:v>-0.05</c:v>
                </c:pt>
                <c:pt idx="510">
                  <c:v>-0.05</c:v>
                </c:pt>
                <c:pt idx="511">
                  <c:v>-0.05</c:v>
                </c:pt>
                <c:pt idx="512">
                  <c:v>-0.05</c:v>
                </c:pt>
                <c:pt idx="513">
                  <c:v>-0.05</c:v>
                </c:pt>
                <c:pt idx="514">
                  <c:v>-0.05</c:v>
                </c:pt>
                <c:pt idx="515">
                  <c:v>-0.05</c:v>
                </c:pt>
                <c:pt idx="516">
                  <c:v>-0.05</c:v>
                </c:pt>
                <c:pt idx="517">
                  <c:v>-0.05</c:v>
                </c:pt>
                <c:pt idx="518">
                  <c:v>-0.05</c:v>
                </c:pt>
                <c:pt idx="519">
                  <c:v>-0.05</c:v>
                </c:pt>
                <c:pt idx="520">
                  <c:v>-0.05</c:v>
                </c:pt>
                <c:pt idx="521">
                  <c:v>-0.05</c:v>
                </c:pt>
                <c:pt idx="522">
                  <c:v>-0.05</c:v>
                </c:pt>
                <c:pt idx="523">
                  <c:v>-0.05</c:v>
                </c:pt>
                <c:pt idx="524">
                  <c:v>-0.05</c:v>
                </c:pt>
                <c:pt idx="525">
                  <c:v>-0.05</c:v>
                </c:pt>
                <c:pt idx="526">
                  <c:v>-0.05</c:v>
                </c:pt>
                <c:pt idx="527">
                  <c:v>-0.05</c:v>
                </c:pt>
                <c:pt idx="528">
                  <c:v>-0.05</c:v>
                </c:pt>
                <c:pt idx="529">
                  <c:v>-0.05</c:v>
                </c:pt>
                <c:pt idx="530">
                  <c:v>-0.05</c:v>
                </c:pt>
                <c:pt idx="531">
                  <c:v>-0.05</c:v>
                </c:pt>
                <c:pt idx="532">
                  <c:v>-0.05</c:v>
                </c:pt>
                <c:pt idx="533">
                  <c:v>-0.05</c:v>
                </c:pt>
                <c:pt idx="534">
                  <c:v>-0.05</c:v>
                </c:pt>
                <c:pt idx="535">
                  <c:v>-0.05</c:v>
                </c:pt>
                <c:pt idx="536">
                  <c:v>-0.05</c:v>
                </c:pt>
                <c:pt idx="537">
                  <c:v>-0.05</c:v>
                </c:pt>
                <c:pt idx="538">
                  <c:v>-0.05</c:v>
                </c:pt>
                <c:pt idx="539">
                  <c:v>-0.05</c:v>
                </c:pt>
                <c:pt idx="540">
                  <c:v>-0.05</c:v>
                </c:pt>
                <c:pt idx="541">
                  <c:v>-0.05</c:v>
                </c:pt>
                <c:pt idx="542">
                  <c:v>-0.05</c:v>
                </c:pt>
                <c:pt idx="543">
                  <c:v>-0.05</c:v>
                </c:pt>
                <c:pt idx="544">
                  <c:v>-0.05</c:v>
                </c:pt>
                <c:pt idx="545">
                  <c:v>-0.05</c:v>
                </c:pt>
                <c:pt idx="546">
                  <c:v>-0.05</c:v>
                </c:pt>
                <c:pt idx="547">
                  <c:v>-0.05</c:v>
                </c:pt>
                <c:pt idx="548">
                  <c:v>-0.05</c:v>
                </c:pt>
                <c:pt idx="549">
                  <c:v>-0.05</c:v>
                </c:pt>
                <c:pt idx="550">
                  <c:v>-0.05</c:v>
                </c:pt>
                <c:pt idx="551">
                  <c:v>-0.05</c:v>
                </c:pt>
                <c:pt idx="552">
                  <c:v>-0.05</c:v>
                </c:pt>
                <c:pt idx="553">
                  <c:v>-0.05</c:v>
                </c:pt>
                <c:pt idx="554">
                  <c:v>-0.05</c:v>
                </c:pt>
                <c:pt idx="555">
                  <c:v>-0.05</c:v>
                </c:pt>
                <c:pt idx="556">
                  <c:v>-0.05</c:v>
                </c:pt>
                <c:pt idx="557">
                  <c:v>-0.05</c:v>
                </c:pt>
                <c:pt idx="558">
                  <c:v>-0.05</c:v>
                </c:pt>
                <c:pt idx="559">
                  <c:v>-0.05</c:v>
                </c:pt>
                <c:pt idx="560">
                  <c:v>-0.05</c:v>
                </c:pt>
                <c:pt idx="561">
                  <c:v>-0.05</c:v>
                </c:pt>
                <c:pt idx="562">
                  <c:v>-0.05</c:v>
                </c:pt>
                <c:pt idx="563">
                  <c:v>-0.05</c:v>
                </c:pt>
                <c:pt idx="564">
                  <c:v>-0.05</c:v>
                </c:pt>
                <c:pt idx="565">
                  <c:v>-0.05</c:v>
                </c:pt>
                <c:pt idx="566">
                  <c:v>-0.05</c:v>
                </c:pt>
                <c:pt idx="567">
                  <c:v>-0.05</c:v>
                </c:pt>
                <c:pt idx="568">
                  <c:v>-0.05</c:v>
                </c:pt>
                <c:pt idx="569">
                  <c:v>-0.05</c:v>
                </c:pt>
                <c:pt idx="570">
                  <c:v>-0.05</c:v>
                </c:pt>
                <c:pt idx="571">
                  <c:v>-0.05</c:v>
                </c:pt>
                <c:pt idx="572">
                  <c:v>-0.05</c:v>
                </c:pt>
                <c:pt idx="573">
                  <c:v>-0.05</c:v>
                </c:pt>
                <c:pt idx="574">
                  <c:v>-0.05</c:v>
                </c:pt>
                <c:pt idx="575">
                  <c:v>-0.05</c:v>
                </c:pt>
                <c:pt idx="576">
                  <c:v>-0.05</c:v>
                </c:pt>
                <c:pt idx="577">
                  <c:v>-0.05</c:v>
                </c:pt>
                <c:pt idx="578">
                  <c:v>-0.05</c:v>
                </c:pt>
                <c:pt idx="579">
                  <c:v>-0.05</c:v>
                </c:pt>
                <c:pt idx="580">
                  <c:v>-0.05</c:v>
                </c:pt>
                <c:pt idx="581">
                  <c:v>-0.05</c:v>
                </c:pt>
                <c:pt idx="582">
                  <c:v>-0.05</c:v>
                </c:pt>
                <c:pt idx="583">
                  <c:v>-0.05</c:v>
                </c:pt>
                <c:pt idx="584">
                  <c:v>-0.05</c:v>
                </c:pt>
                <c:pt idx="585">
                  <c:v>-0.05</c:v>
                </c:pt>
                <c:pt idx="586">
                  <c:v>-0.05</c:v>
                </c:pt>
                <c:pt idx="587">
                  <c:v>-0.05</c:v>
                </c:pt>
                <c:pt idx="588">
                  <c:v>-0.05</c:v>
                </c:pt>
                <c:pt idx="589">
                  <c:v>-0.05</c:v>
                </c:pt>
                <c:pt idx="590">
                  <c:v>-0.05</c:v>
                </c:pt>
                <c:pt idx="591">
                  <c:v>-0.05</c:v>
                </c:pt>
                <c:pt idx="592">
                  <c:v>-0.05</c:v>
                </c:pt>
                <c:pt idx="593">
                  <c:v>-0.05</c:v>
                </c:pt>
                <c:pt idx="594">
                  <c:v>-0.05</c:v>
                </c:pt>
                <c:pt idx="595">
                  <c:v>-0.05</c:v>
                </c:pt>
                <c:pt idx="596">
                  <c:v>-0.05</c:v>
                </c:pt>
                <c:pt idx="597">
                  <c:v>-0.05</c:v>
                </c:pt>
                <c:pt idx="598">
                  <c:v>-0.05</c:v>
                </c:pt>
                <c:pt idx="599">
                  <c:v>-0.05</c:v>
                </c:pt>
                <c:pt idx="600">
                  <c:v>-0.05</c:v>
                </c:pt>
                <c:pt idx="601">
                  <c:v>-0.05</c:v>
                </c:pt>
                <c:pt idx="602">
                  <c:v>-0.05</c:v>
                </c:pt>
                <c:pt idx="603">
                  <c:v>-0.05</c:v>
                </c:pt>
                <c:pt idx="604">
                  <c:v>-0.05</c:v>
                </c:pt>
                <c:pt idx="605">
                  <c:v>-0.05</c:v>
                </c:pt>
                <c:pt idx="606">
                  <c:v>-0.05</c:v>
                </c:pt>
                <c:pt idx="607">
                  <c:v>-0.05</c:v>
                </c:pt>
                <c:pt idx="608">
                  <c:v>-0.05</c:v>
                </c:pt>
                <c:pt idx="609">
                  <c:v>-0.05</c:v>
                </c:pt>
                <c:pt idx="610">
                  <c:v>-0.05</c:v>
                </c:pt>
                <c:pt idx="611">
                  <c:v>-0.05</c:v>
                </c:pt>
                <c:pt idx="612">
                  <c:v>-0.05</c:v>
                </c:pt>
                <c:pt idx="613">
                  <c:v>-0.05</c:v>
                </c:pt>
                <c:pt idx="614">
                  <c:v>-0.05</c:v>
                </c:pt>
                <c:pt idx="615">
                  <c:v>-0.05</c:v>
                </c:pt>
                <c:pt idx="616">
                  <c:v>-0.05</c:v>
                </c:pt>
                <c:pt idx="617">
                  <c:v>-0.05</c:v>
                </c:pt>
                <c:pt idx="618">
                  <c:v>-0.05</c:v>
                </c:pt>
                <c:pt idx="619">
                  <c:v>-0.05</c:v>
                </c:pt>
                <c:pt idx="620">
                  <c:v>-0.05</c:v>
                </c:pt>
                <c:pt idx="621">
                  <c:v>-0.05</c:v>
                </c:pt>
                <c:pt idx="622">
                  <c:v>-0.05</c:v>
                </c:pt>
                <c:pt idx="623">
                  <c:v>-0.05</c:v>
                </c:pt>
                <c:pt idx="624">
                  <c:v>-0.05</c:v>
                </c:pt>
                <c:pt idx="625">
                  <c:v>-0.05</c:v>
                </c:pt>
                <c:pt idx="626">
                  <c:v>-0.05</c:v>
                </c:pt>
                <c:pt idx="627">
                  <c:v>-0.05</c:v>
                </c:pt>
                <c:pt idx="628">
                  <c:v>-0.05</c:v>
                </c:pt>
                <c:pt idx="629">
                  <c:v>-0.05</c:v>
                </c:pt>
                <c:pt idx="630">
                  <c:v>-0.05</c:v>
                </c:pt>
                <c:pt idx="631">
                  <c:v>-0.05</c:v>
                </c:pt>
                <c:pt idx="632">
                  <c:v>-0.05</c:v>
                </c:pt>
                <c:pt idx="633">
                  <c:v>-0.05</c:v>
                </c:pt>
                <c:pt idx="634">
                  <c:v>-0.05</c:v>
                </c:pt>
                <c:pt idx="635">
                  <c:v>-0.05</c:v>
                </c:pt>
                <c:pt idx="636">
                  <c:v>-0.05</c:v>
                </c:pt>
                <c:pt idx="637">
                  <c:v>-0.05</c:v>
                </c:pt>
                <c:pt idx="638">
                  <c:v>-0.05</c:v>
                </c:pt>
                <c:pt idx="639">
                  <c:v>-0.05</c:v>
                </c:pt>
                <c:pt idx="640">
                  <c:v>-0.05</c:v>
                </c:pt>
                <c:pt idx="641">
                  <c:v>-0.05</c:v>
                </c:pt>
                <c:pt idx="642">
                  <c:v>-0.05</c:v>
                </c:pt>
                <c:pt idx="643">
                  <c:v>-0.05</c:v>
                </c:pt>
                <c:pt idx="644">
                  <c:v>-0.05</c:v>
                </c:pt>
                <c:pt idx="645">
                  <c:v>-0.05</c:v>
                </c:pt>
                <c:pt idx="646">
                  <c:v>-0.05</c:v>
                </c:pt>
                <c:pt idx="647">
                  <c:v>-0.05</c:v>
                </c:pt>
                <c:pt idx="648">
                  <c:v>-0.05</c:v>
                </c:pt>
                <c:pt idx="649">
                  <c:v>-0.05</c:v>
                </c:pt>
                <c:pt idx="650">
                  <c:v>-0.05</c:v>
                </c:pt>
                <c:pt idx="651">
                  <c:v>-0.05</c:v>
                </c:pt>
                <c:pt idx="652">
                  <c:v>-0.05</c:v>
                </c:pt>
                <c:pt idx="653">
                  <c:v>-0.05</c:v>
                </c:pt>
                <c:pt idx="654">
                  <c:v>-0.05</c:v>
                </c:pt>
                <c:pt idx="655">
                  <c:v>-0.05</c:v>
                </c:pt>
                <c:pt idx="656">
                  <c:v>-0.05</c:v>
                </c:pt>
                <c:pt idx="657">
                  <c:v>-0.05</c:v>
                </c:pt>
                <c:pt idx="658">
                  <c:v>-0.05</c:v>
                </c:pt>
                <c:pt idx="659">
                  <c:v>-0.05</c:v>
                </c:pt>
                <c:pt idx="660">
                  <c:v>-0.05</c:v>
                </c:pt>
                <c:pt idx="661">
                  <c:v>-0.05</c:v>
                </c:pt>
                <c:pt idx="662">
                  <c:v>-0.05</c:v>
                </c:pt>
                <c:pt idx="663">
                  <c:v>-0.05</c:v>
                </c:pt>
                <c:pt idx="664">
                  <c:v>-0.05</c:v>
                </c:pt>
                <c:pt idx="665">
                  <c:v>-0.05</c:v>
                </c:pt>
                <c:pt idx="666">
                  <c:v>-0.05</c:v>
                </c:pt>
                <c:pt idx="667">
                  <c:v>-0.05</c:v>
                </c:pt>
                <c:pt idx="668">
                  <c:v>-0.05</c:v>
                </c:pt>
                <c:pt idx="669">
                  <c:v>-0.05</c:v>
                </c:pt>
                <c:pt idx="670">
                  <c:v>-0.05</c:v>
                </c:pt>
                <c:pt idx="671">
                  <c:v>-0.05</c:v>
                </c:pt>
                <c:pt idx="672">
                  <c:v>-0.05</c:v>
                </c:pt>
                <c:pt idx="673">
                  <c:v>-0.05</c:v>
                </c:pt>
                <c:pt idx="674">
                  <c:v>-0.05</c:v>
                </c:pt>
                <c:pt idx="675">
                  <c:v>-0.05</c:v>
                </c:pt>
                <c:pt idx="676">
                  <c:v>-0.05</c:v>
                </c:pt>
                <c:pt idx="677">
                  <c:v>-0.05</c:v>
                </c:pt>
                <c:pt idx="678">
                  <c:v>-0.15</c:v>
                </c:pt>
                <c:pt idx="679">
                  <c:v>-0.15</c:v>
                </c:pt>
                <c:pt idx="680">
                  <c:v>-0.15</c:v>
                </c:pt>
                <c:pt idx="681">
                  <c:v>-0.15</c:v>
                </c:pt>
                <c:pt idx="682">
                  <c:v>-0.15</c:v>
                </c:pt>
                <c:pt idx="683">
                  <c:v>-0.15</c:v>
                </c:pt>
                <c:pt idx="684">
                  <c:v>-0.15</c:v>
                </c:pt>
                <c:pt idx="685">
                  <c:v>-0.15</c:v>
                </c:pt>
                <c:pt idx="686">
                  <c:v>-0.15</c:v>
                </c:pt>
                <c:pt idx="687">
                  <c:v>-0.15</c:v>
                </c:pt>
                <c:pt idx="688">
                  <c:v>-0.15</c:v>
                </c:pt>
                <c:pt idx="689">
                  <c:v>-0.15</c:v>
                </c:pt>
                <c:pt idx="690">
                  <c:v>-0.15</c:v>
                </c:pt>
                <c:pt idx="691">
                  <c:v>-0.15</c:v>
                </c:pt>
                <c:pt idx="692">
                  <c:v>-0.15</c:v>
                </c:pt>
                <c:pt idx="693">
                  <c:v>-0.15</c:v>
                </c:pt>
                <c:pt idx="694">
                  <c:v>-0.15</c:v>
                </c:pt>
                <c:pt idx="695">
                  <c:v>-0.15</c:v>
                </c:pt>
                <c:pt idx="696">
                  <c:v>-0.15</c:v>
                </c:pt>
                <c:pt idx="697">
                  <c:v>-0.15</c:v>
                </c:pt>
                <c:pt idx="698">
                  <c:v>-0.15</c:v>
                </c:pt>
                <c:pt idx="699">
                  <c:v>-0.15</c:v>
                </c:pt>
                <c:pt idx="700">
                  <c:v>-0.15</c:v>
                </c:pt>
                <c:pt idx="701">
                  <c:v>-0.15</c:v>
                </c:pt>
                <c:pt idx="702">
                  <c:v>-0.15</c:v>
                </c:pt>
                <c:pt idx="703">
                  <c:v>-0.15</c:v>
                </c:pt>
                <c:pt idx="704">
                  <c:v>-0.15</c:v>
                </c:pt>
                <c:pt idx="705">
                  <c:v>-0.15</c:v>
                </c:pt>
                <c:pt idx="706">
                  <c:v>-0.15</c:v>
                </c:pt>
                <c:pt idx="707">
                  <c:v>-0.15</c:v>
                </c:pt>
                <c:pt idx="708">
                  <c:v>-0.15</c:v>
                </c:pt>
                <c:pt idx="709">
                  <c:v>-0.15</c:v>
                </c:pt>
                <c:pt idx="710">
                  <c:v>-0.15</c:v>
                </c:pt>
                <c:pt idx="711">
                  <c:v>-0.15</c:v>
                </c:pt>
                <c:pt idx="712">
                  <c:v>-0.15</c:v>
                </c:pt>
                <c:pt idx="713">
                  <c:v>-0.15</c:v>
                </c:pt>
                <c:pt idx="714">
                  <c:v>-0.15</c:v>
                </c:pt>
                <c:pt idx="715">
                  <c:v>-0.15</c:v>
                </c:pt>
                <c:pt idx="716">
                  <c:v>-0.15</c:v>
                </c:pt>
                <c:pt idx="717">
                  <c:v>-0.15</c:v>
                </c:pt>
                <c:pt idx="718">
                  <c:v>-0.15</c:v>
                </c:pt>
                <c:pt idx="719">
                  <c:v>-0.15</c:v>
                </c:pt>
                <c:pt idx="720">
                  <c:v>-0.15</c:v>
                </c:pt>
                <c:pt idx="721">
                  <c:v>-0.15</c:v>
                </c:pt>
                <c:pt idx="722">
                  <c:v>-0.15</c:v>
                </c:pt>
                <c:pt idx="723">
                  <c:v>-0.15</c:v>
                </c:pt>
                <c:pt idx="724">
                  <c:v>-0.15</c:v>
                </c:pt>
                <c:pt idx="725">
                  <c:v>-0.15</c:v>
                </c:pt>
                <c:pt idx="726">
                  <c:v>-0.15</c:v>
                </c:pt>
                <c:pt idx="727">
                  <c:v>-0.15</c:v>
                </c:pt>
                <c:pt idx="728">
                  <c:v>-0.15</c:v>
                </c:pt>
                <c:pt idx="729">
                  <c:v>-0.15</c:v>
                </c:pt>
                <c:pt idx="730">
                  <c:v>-0.15</c:v>
                </c:pt>
                <c:pt idx="731">
                  <c:v>-0.15</c:v>
                </c:pt>
                <c:pt idx="732">
                  <c:v>-0.15</c:v>
                </c:pt>
                <c:pt idx="733">
                  <c:v>-0.15</c:v>
                </c:pt>
                <c:pt idx="734">
                  <c:v>-0.15</c:v>
                </c:pt>
                <c:pt idx="735">
                  <c:v>-0.15</c:v>
                </c:pt>
                <c:pt idx="736">
                  <c:v>-0.15</c:v>
                </c:pt>
                <c:pt idx="737">
                  <c:v>-0.15</c:v>
                </c:pt>
                <c:pt idx="738">
                  <c:v>-0.15</c:v>
                </c:pt>
                <c:pt idx="739">
                  <c:v>-0.15</c:v>
                </c:pt>
                <c:pt idx="740">
                  <c:v>-0.15</c:v>
                </c:pt>
                <c:pt idx="741">
                  <c:v>-0.15</c:v>
                </c:pt>
                <c:pt idx="742">
                  <c:v>-0.15</c:v>
                </c:pt>
                <c:pt idx="743">
                  <c:v>-0.15</c:v>
                </c:pt>
                <c:pt idx="744">
                  <c:v>-0.15</c:v>
                </c:pt>
                <c:pt idx="745">
                  <c:v>-0.15</c:v>
                </c:pt>
                <c:pt idx="746">
                  <c:v>-0.15</c:v>
                </c:pt>
                <c:pt idx="747">
                  <c:v>-0.15</c:v>
                </c:pt>
                <c:pt idx="748">
                  <c:v>-0.15</c:v>
                </c:pt>
                <c:pt idx="749">
                  <c:v>-0.15</c:v>
                </c:pt>
                <c:pt idx="750">
                  <c:v>-0.15</c:v>
                </c:pt>
                <c:pt idx="751">
                  <c:v>-0.15</c:v>
                </c:pt>
                <c:pt idx="752">
                  <c:v>-0.15</c:v>
                </c:pt>
                <c:pt idx="753">
                  <c:v>-0.15</c:v>
                </c:pt>
                <c:pt idx="754">
                  <c:v>-0.15</c:v>
                </c:pt>
                <c:pt idx="755">
                  <c:v>-0.15</c:v>
                </c:pt>
                <c:pt idx="756">
                  <c:v>-0.15</c:v>
                </c:pt>
                <c:pt idx="757">
                  <c:v>-0.15</c:v>
                </c:pt>
                <c:pt idx="758">
                  <c:v>-0.15</c:v>
                </c:pt>
                <c:pt idx="759">
                  <c:v>-0.15</c:v>
                </c:pt>
                <c:pt idx="760">
                  <c:v>-0.15</c:v>
                </c:pt>
                <c:pt idx="761">
                  <c:v>-0.15</c:v>
                </c:pt>
                <c:pt idx="762">
                  <c:v>-0.15</c:v>
                </c:pt>
                <c:pt idx="763">
                  <c:v>-0.15</c:v>
                </c:pt>
                <c:pt idx="764">
                  <c:v>-0.15</c:v>
                </c:pt>
                <c:pt idx="765">
                  <c:v>-0.15</c:v>
                </c:pt>
                <c:pt idx="766">
                  <c:v>-0.15</c:v>
                </c:pt>
                <c:pt idx="767">
                  <c:v>-0.15</c:v>
                </c:pt>
                <c:pt idx="768">
                  <c:v>-0.15</c:v>
                </c:pt>
                <c:pt idx="769">
                  <c:v>-0.15</c:v>
                </c:pt>
                <c:pt idx="770">
                  <c:v>-0.15</c:v>
                </c:pt>
                <c:pt idx="771">
                  <c:v>-0.15</c:v>
                </c:pt>
                <c:pt idx="772">
                  <c:v>-0.15</c:v>
                </c:pt>
                <c:pt idx="773">
                  <c:v>-0.15</c:v>
                </c:pt>
                <c:pt idx="774">
                  <c:v>-0.15</c:v>
                </c:pt>
                <c:pt idx="775">
                  <c:v>-0.15</c:v>
                </c:pt>
                <c:pt idx="776">
                  <c:v>-0.15</c:v>
                </c:pt>
                <c:pt idx="777">
                  <c:v>-0.15</c:v>
                </c:pt>
                <c:pt idx="778">
                  <c:v>-0.15</c:v>
                </c:pt>
                <c:pt idx="779">
                  <c:v>-0.15</c:v>
                </c:pt>
                <c:pt idx="780">
                  <c:v>-0.15</c:v>
                </c:pt>
                <c:pt idx="781">
                  <c:v>-0.15</c:v>
                </c:pt>
                <c:pt idx="782">
                  <c:v>-0.15</c:v>
                </c:pt>
                <c:pt idx="783">
                  <c:v>-0.15</c:v>
                </c:pt>
                <c:pt idx="784">
                  <c:v>-0.15</c:v>
                </c:pt>
                <c:pt idx="785">
                  <c:v>-0.15</c:v>
                </c:pt>
                <c:pt idx="786">
                  <c:v>-0.15</c:v>
                </c:pt>
                <c:pt idx="787">
                  <c:v>-0.15</c:v>
                </c:pt>
                <c:pt idx="788">
                  <c:v>-0.15</c:v>
                </c:pt>
                <c:pt idx="789">
                  <c:v>-0.15</c:v>
                </c:pt>
                <c:pt idx="790">
                  <c:v>-0.15</c:v>
                </c:pt>
                <c:pt idx="791">
                  <c:v>-0.15</c:v>
                </c:pt>
                <c:pt idx="792">
                  <c:v>-0.15</c:v>
                </c:pt>
                <c:pt idx="793">
                  <c:v>-0.15</c:v>
                </c:pt>
                <c:pt idx="794">
                  <c:v>-0.15</c:v>
                </c:pt>
                <c:pt idx="795">
                  <c:v>-0.15</c:v>
                </c:pt>
                <c:pt idx="796">
                  <c:v>-0.15</c:v>
                </c:pt>
                <c:pt idx="797">
                  <c:v>-0.15</c:v>
                </c:pt>
                <c:pt idx="798">
                  <c:v>-0.15</c:v>
                </c:pt>
                <c:pt idx="799">
                  <c:v>-0.15</c:v>
                </c:pt>
                <c:pt idx="800">
                  <c:v>-0.15</c:v>
                </c:pt>
                <c:pt idx="801">
                  <c:v>-0.15</c:v>
                </c:pt>
                <c:pt idx="802">
                  <c:v>-0.15</c:v>
                </c:pt>
                <c:pt idx="803">
                  <c:v>-0.15</c:v>
                </c:pt>
                <c:pt idx="804">
                  <c:v>-0.15</c:v>
                </c:pt>
                <c:pt idx="805">
                  <c:v>-0.15</c:v>
                </c:pt>
                <c:pt idx="806">
                  <c:v>-0.15</c:v>
                </c:pt>
                <c:pt idx="807">
                  <c:v>-0.15</c:v>
                </c:pt>
                <c:pt idx="808">
                  <c:v>-0.15</c:v>
                </c:pt>
                <c:pt idx="809">
                  <c:v>-0.15</c:v>
                </c:pt>
                <c:pt idx="810">
                  <c:v>-0.15</c:v>
                </c:pt>
                <c:pt idx="811">
                  <c:v>-0.15</c:v>
                </c:pt>
                <c:pt idx="812">
                  <c:v>-0.15</c:v>
                </c:pt>
                <c:pt idx="813">
                  <c:v>-0.15</c:v>
                </c:pt>
                <c:pt idx="814">
                  <c:v>-0.15</c:v>
                </c:pt>
                <c:pt idx="815">
                  <c:v>-0.15</c:v>
                </c:pt>
                <c:pt idx="816">
                  <c:v>-0.15</c:v>
                </c:pt>
                <c:pt idx="817">
                  <c:v>-0.15</c:v>
                </c:pt>
                <c:pt idx="818">
                  <c:v>-0.15</c:v>
                </c:pt>
                <c:pt idx="819">
                  <c:v>-0.15</c:v>
                </c:pt>
                <c:pt idx="820">
                  <c:v>-0.15</c:v>
                </c:pt>
                <c:pt idx="821">
                  <c:v>-0.15</c:v>
                </c:pt>
                <c:pt idx="822">
                  <c:v>-0.15</c:v>
                </c:pt>
                <c:pt idx="823">
                  <c:v>-0.15</c:v>
                </c:pt>
                <c:pt idx="824">
                  <c:v>-0.15</c:v>
                </c:pt>
                <c:pt idx="825">
                  <c:v>-0.15</c:v>
                </c:pt>
                <c:pt idx="826">
                  <c:v>-0.15</c:v>
                </c:pt>
                <c:pt idx="827">
                  <c:v>-0.15</c:v>
                </c:pt>
                <c:pt idx="828">
                  <c:v>-0.15</c:v>
                </c:pt>
                <c:pt idx="829">
                  <c:v>-0.15</c:v>
                </c:pt>
                <c:pt idx="830">
                  <c:v>-0.15</c:v>
                </c:pt>
                <c:pt idx="831">
                  <c:v>-0.15</c:v>
                </c:pt>
                <c:pt idx="832">
                  <c:v>-0.15</c:v>
                </c:pt>
                <c:pt idx="833">
                  <c:v>-0.15</c:v>
                </c:pt>
                <c:pt idx="834">
                  <c:v>-0.15</c:v>
                </c:pt>
                <c:pt idx="835">
                  <c:v>-0.15</c:v>
                </c:pt>
                <c:pt idx="836">
                  <c:v>-0.15</c:v>
                </c:pt>
                <c:pt idx="837">
                  <c:v>-0.15</c:v>
                </c:pt>
                <c:pt idx="838">
                  <c:v>-0.15</c:v>
                </c:pt>
                <c:pt idx="839">
                  <c:v>-0.15</c:v>
                </c:pt>
                <c:pt idx="840">
                  <c:v>-0.15</c:v>
                </c:pt>
                <c:pt idx="841">
                  <c:v>-0.15</c:v>
                </c:pt>
                <c:pt idx="842">
                  <c:v>-0.15</c:v>
                </c:pt>
                <c:pt idx="843">
                  <c:v>-0.15</c:v>
                </c:pt>
                <c:pt idx="844">
                  <c:v>-0.15</c:v>
                </c:pt>
                <c:pt idx="845">
                  <c:v>-0.15</c:v>
                </c:pt>
                <c:pt idx="846">
                  <c:v>-0.15</c:v>
                </c:pt>
                <c:pt idx="847">
                  <c:v>-0.15</c:v>
                </c:pt>
                <c:pt idx="848">
                  <c:v>-0.15</c:v>
                </c:pt>
                <c:pt idx="849">
                  <c:v>-0.15</c:v>
                </c:pt>
                <c:pt idx="850">
                  <c:v>-0.15</c:v>
                </c:pt>
                <c:pt idx="851">
                  <c:v>-0.15</c:v>
                </c:pt>
                <c:pt idx="852">
                  <c:v>-0.15</c:v>
                </c:pt>
                <c:pt idx="853">
                  <c:v>-0.15</c:v>
                </c:pt>
                <c:pt idx="854">
                  <c:v>-0.15</c:v>
                </c:pt>
                <c:pt idx="855">
                  <c:v>-0.15</c:v>
                </c:pt>
                <c:pt idx="856">
                  <c:v>-0.15</c:v>
                </c:pt>
                <c:pt idx="857">
                  <c:v>-0.15</c:v>
                </c:pt>
                <c:pt idx="858">
                  <c:v>-0.15</c:v>
                </c:pt>
                <c:pt idx="859">
                  <c:v>-0.15</c:v>
                </c:pt>
                <c:pt idx="860">
                  <c:v>-0.15</c:v>
                </c:pt>
                <c:pt idx="861">
                  <c:v>-0.15</c:v>
                </c:pt>
                <c:pt idx="862">
                  <c:v>-0.15</c:v>
                </c:pt>
                <c:pt idx="863">
                  <c:v>-0.15</c:v>
                </c:pt>
                <c:pt idx="864">
                  <c:v>-0.15</c:v>
                </c:pt>
                <c:pt idx="865">
                  <c:v>-0.15</c:v>
                </c:pt>
                <c:pt idx="866">
                  <c:v>-0.15</c:v>
                </c:pt>
                <c:pt idx="867">
                  <c:v>-0.15</c:v>
                </c:pt>
                <c:pt idx="868">
                  <c:v>-0.15</c:v>
                </c:pt>
                <c:pt idx="869">
                  <c:v>-0.15</c:v>
                </c:pt>
                <c:pt idx="870">
                  <c:v>-0.15</c:v>
                </c:pt>
                <c:pt idx="871">
                  <c:v>-0.15</c:v>
                </c:pt>
                <c:pt idx="872">
                  <c:v>-0.15</c:v>
                </c:pt>
                <c:pt idx="873">
                  <c:v>-0.15</c:v>
                </c:pt>
                <c:pt idx="874">
                  <c:v>-0.15</c:v>
                </c:pt>
                <c:pt idx="875">
                  <c:v>-0.15</c:v>
                </c:pt>
                <c:pt idx="876">
                  <c:v>-0.15</c:v>
                </c:pt>
                <c:pt idx="877">
                  <c:v>-0.15</c:v>
                </c:pt>
                <c:pt idx="878">
                  <c:v>-0.15</c:v>
                </c:pt>
                <c:pt idx="879">
                  <c:v>-0.15</c:v>
                </c:pt>
                <c:pt idx="880">
                  <c:v>-0.15</c:v>
                </c:pt>
                <c:pt idx="881">
                  <c:v>-0.15</c:v>
                </c:pt>
                <c:pt idx="882">
                  <c:v>-0.15</c:v>
                </c:pt>
                <c:pt idx="883">
                  <c:v>-0.15</c:v>
                </c:pt>
                <c:pt idx="884">
                  <c:v>-0.15</c:v>
                </c:pt>
                <c:pt idx="885">
                  <c:v>-0.15</c:v>
                </c:pt>
                <c:pt idx="886">
                  <c:v>-0.15</c:v>
                </c:pt>
                <c:pt idx="887">
                  <c:v>-0.15</c:v>
                </c:pt>
                <c:pt idx="888">
                  <c:v>-0.15</c:v>
                </c:pt>
                <c:pt idx="889">
                  <c:v>-0.15</c:v>
                </c:pt>
                <c:pt idx="890">
                  <c:v>-0.15</c:v>
                </c:pt>
                <c:pt idx="891">
                  <c:v>-0.15</c:v>
                </c:pt>
                <c:pt idx="892">
                  <c:v>-0.15</c:v>
                </c:pt>
                <c:pt idx="893">
                  <c:v>-0.15</c:v>
                </c:pt>
                <c:pt idx="894">
                  <c:v>-0.15</c:v>
                </c:pt>
                <c:pt idx="895">
                  <c:v>-0.15</c:v>
                </c:pt>
                <c:pt idx="896">
                  <c:v>-0.15</c:v>
                </c:pt>
                <c:pt idx="897">
                  <c:v>-0.15</c:v>
                </c:pt>
                <c:pt idx="898">
                  <c:v>-0.15</c:v>
                </c:pt>
                <c:pt idx="899">
                  <c:v>-0.15</c:v>
                </c:pt>
                <c:pt idx="900">
                  <c:v>-0.15</c:v>
                </c:pt>
                <c:pt idx="901">
                  <c:v>-0.15</c:v>
                </c:pt>
                <c:pt idx="902">
                  <c:v>-0.15</c:v>
                </c:pt>
                <c:pt idx="903">
                  <c:v>-0.15</c:v>
                </c:pt>
                <c:pt idx="904">
                  <c:v>-0.15</c:v>
                </c:pt>
                <c:pt idx="905">
                  <c:v>-0.15</c:v>
                </c:pt>
                <c:pt idx="906">
                  <c:v>-0.15</c:v>
                </c:pt>
                <c:pt idx="907">
                  <c:v>-0.15</c:v>
                </c:pt>
                <c:pt idx="908">
                  <c:v>-0.15</c:v>
                </c:pt>
                <c:pt idx="909">
                  <c:v>-0.15</c:v>
                </c:pt>
                <c:pt idx="910">
                  <c:v>-0.15</c:v>
                </c:pt>
                <c:pt idx="911">
                  <c:v>-0.15</c:v>
                </c:pt>
                <c:pt idx="912">
                  <c:v>-0.15</c:v>
                </c:pt>
                <c:pt idx="913">
                  <c:v>-0.15</c:v>
                </c:pt>
                <c:pt idx="914">
                  <c:v>-0.15</c:v>
                </c:pt>
                <c:pt idx="915">
                  <c:v>-0.15</c:v>
                </c:pt>
                <c:pt idx="916">
                  <c:v>-0.15</c:v>
                </c:pt>
                <c:pt idx="917">
                  <c:v>-0.15</c:v>
                </c:pt>
                <c:pt idx="918">
                  <c:v>-0.15</c:v>
                </c:pt>
                <c:pt idx="919">
                  <c:v>-0.15</c:v>
                </c:pt>
                <c:pt idx="920">
                  <c:v>-0.15</c:v>
                </c:pt>
                <c:pt idx="921">
                  <c:v>-0.15</c:v>
                </c:pt>
                <c:pt idx="922">
                  <c:v>-0.15</c:v>
                </c:pt>
                <c:pt idx="923">
                  <c:v>-0.15</c:v>
                </c:pt>
                <c:pt idx="924">
                  <c:v>-0.15</c:v>
                </c:pt>
                <c:pt idx="925">
                  <c:v>-0.15</c:v>
                </c:pt>
                <c:pt idx="926">
                  <c:v>-0.15</c:v>
                </c:pt>
                <c:pt idx="927">
                  <c:v>-0.15</c:v>
                </c:pt>
                <c:pt idx="928">
                  <c:v>-0.15</c:v>
                </c:pt>
                <c:pt idx="929">
                  <c:v>-0.15</c:v>
                </c:pt>
                <c:pt idx="930">
                  <c:v>-0.15</c:v>
                </c:pt>
                <c:pt idx="931">
                  <c:v>-0.15</c:v>
                </c:pt>
                <c:pt idx="932">
                  <c:v>-0.15</c:v>
                </c:pt>
                <c:pt idx="933">
                  <c:v>-0.15</c:v>
                </c:pt>
                <c:pt idx="934">
                  <c:v>-0.15</c:v>
                </c:pt>
                <c:pt idx="935">
                  <c:v>-0.15</c:v>
                </c:pt>
                <c:pt idx="936">
                  <c:v>-0.15</c:v>
                </c:pt>
                <c:pt idx="937">
                  <c:v>-0.15</c:v>
                </c:pt>
                <c:pt idx="938">
                  <c:v>-0.15</c:v>
                </c:pt>
                <c:pt idx="939">
                  <c:v>-0.15</c:v>
                </c:pt>
                <c:pt idx="940">
                  <c:v>-0.15</c:v>
                </c:pt>
                <c:pt idx="941">
                  <c:v>-0.15</c:v>
                </c:pt>
                <c:pt idx="942">
                  <c:v>-0.15</c:v>
                </c:pt>
                <c:pt idx="943">
                  <c:v>-0.15</c:v>
                </c:pt>
                <c:pt idx="944">
                  <c:v>-0.15</c:v>
                </c:pt>
                <c:pt idx="945">
                  <c:v>-0.15</c:v>
                </c:pt>
                <c:pt idx="946">
                  <c:v>-0.15</c:v>
                </c:pt>
                <c:pt idx="947">
                  <c:v>-0.15</c:v>
                </c:pt>
                <c:pt idx="948">
                  <c:v>-0.15</c:v>
                </c:pt>
                <c:pt idx="949">
                  <c:v>-0.15</c:v>
                </c:pt>
                <c:pt idx="950">
                  <c:v>-0.15</c:v>
                </c:pt>
                <c:pt idx="951">
                  <c:v>-0.15</c:v>
                </c:pt>
                <c:pt idx="952">
                  <c:v>-0.15</c:v>
                </c:pt>
                <c:pt idx="953">
                  <c:v>-0.15</c:v>
                </c:pt>
                <c:pt idx="954">
                  <c:v>-0.15</c:v>
                </c:pt>
                <c:pt idx="955">
                  <c:v>-0.15</c:v>
                </c:pt>
                <c:pt idx="956">
                  <c:v>-0.15</c:v>
                </c:pt>
                <c:pt idx="957">
                  <c:v>-0.15</c:v>
                </c:pt>
                <c:pt idx="958">
                  <c:v>-0.15</c:v>
                </c:pt>
                <c:pt idx="959">
                  <c:v>-0.15</c:v>
                </c:pt>
                <c:pt idx="960">
                  <c:v>-0.15</c:v>
                </c:pt>
                <c:pt idx="961">
                  <c:v>-0.15</c:v>
                </c:pt>
                <c:pt idx="962">
                  <c:v>-0.15</c:v>
                </c:pt>
                <c:pt idx="963">
                  <c:v>-0.15</c:v>
                </c:pt>
                <c:pt idx="964">
                  <c:v>-0.15</c:v>
                </c:pt>
                <c:pt idx="965">
                  <c:v>-0.15</c:v>
                </c:pt>
                <c:pt idx="966">
                  <c:v>-0.15</c:v>
                </c:pt>
                <c:pt idx="967">
                  <c:v>-0.15</c:v>
                </c:pt>
                <c:pt idx="968">
                  <c:v>-0.15</c:v>
                </c:pt>
                <c:pt idx="969">
                  <c:v>-0.15</c:v>
                </c:pt>
                <c:pt idx="970">
                  <c:v>-0.15</c:v>
                </c:pt>
                <c:pt idx="971">
                  <c:v>-0.15</c:v>
                </c:pt>
                <c:pt idx="972">
                  <c:v>-0.15</c:v>
                </c:pt>
                <c:pt idx="973">
                  <c:v>-0.15</c:v>
                </c:pt>
                <c:pt idx="974">
                  <c:v>-0.15</c:v>
                </c:pt>
                <c:pt idx="975">
                  <c:v>-0.15</c:v>
                </c:pt>
                <c:pt idx="976">
                  <c:v>-0.15</c:v>
                </c:pt>
                <c:pt idx="977">
                  <c:v>-0.15</c:v>
                </c:pt>
                <c:pt idx="978">
                  <c:v>-0.15</c:v>
                </c:pt>
                <c:pt idx="979">
                  <c:v>-0.15</c:v>
                </c:pt>
                <c:pt idx="980">
                  <c:v>-0.15</c:v>
                </c:pt>
                <c:pt idx="981">
                  <c:v>-0.15</c:v>
                </c:pt>
                <c:pt idx="982">
                  <c:v>-0.15</c:v>
                </c:pt>
                <c:pt idx="983">
                  <c:v>-0.15</c:v>
                </c:pt>
                <c:pt idx="984">
                  <c:v>-0.15</c:v>
                </c:pt>
                <c:pt idx="985">
                  <c:v>-0.15</c:v>
                </c:pt>
                <c:pt idx="986">
                  <c:v>-0.15</c:v>
                </c:pt>
                <c:pt idx="987">
                  <c:v>-0.15</c:v>
                </c:pt>
                <c:pt idx="988">
                  <c:v>-0.15</c:v>
                </c:pt>
                <c:pt idx="989">
                  <c:v>-0.15</c:v>
                </c:pt>
                <c:pt idx="990">
                  <c:v>-0.15</c:v>
                </c:pt>
                <c:pt idx="991">
                  <c:v>-0.15</c:v>
                </c:pt>
                <c:pt idx="992">
                  <c:v>-0.15</c:v>
                </c:pt>
                <c:pt idx="993">
                  <c:v>-0.15</c:v>
                </c:pt>
                <c:pt idx="994">
                  <c:v>-0.15</c:v>
                </c:pt>
                <c:pt idx="995">
                  <c:v>-0.15</c:v>
                </c:pt>
                <c:pt idx="996">
                  <c:v>-0.15</c:v>
                </c:pt>
                <c:pt idx="997">
                  <c:v>-0.15</c:v>
                </c:pt>
                <c:pt idx="998">
                  <c:v>-0.15</c:v>
                </c:pt>
                <c:pt idx="999">
                  <c:v>-0.15</c:v>
                </c:pt>
                <c:pt idx="1000">
                  <c:v>-0.15</c:v>
                </c:pt>
                <c:pt idx="1001">
                  <c:v>-0.15</c:v>
                </c:pt>
                <c:pt idx="1002">
                  <c:v>-0.15</c:v>
                </c:pt>
                <c:pt idx="1003">
                  <c:v>-0.15</c:v>
                </c:pt>
                <c:pt idx="1004">
                  <c:v>-0.15</c:v>
                </c:pt>
                <c:pt idx="1005">
                  <c:v>-0.15</c:v>
                </c:pt>
                <c:pt idx="1006">
                  <c:v>-0.15</c:v>
                </c:pt>
                <c:pt idx="1007">
                  <c:v>-0.15</c:v>
                </c:pt>
                <c:pt idx="1008">
                  <c:v>-0.15</c:v>
                </c:pt>
                <c:pt idx="1009">
                  <c:v>-0.15</c:v>
                </c:pt>
                <c:pt idx="1010">
                  <c:v>-0.15</c:v>
                </c:pt>
                <c:pt idx="1011">
                  <c:v>-0.15</c:v>
                </c:pt>
                <c:pt idx="1012">
                  <c:v>-0.15</c:v>
                </c:pt>
                <c:pt idx="1013">
                  <c:v>-0.15</c:v>
                </c:pt>
                <c:pt idx="1014">
                  <c:v>-0.15</c:v>
                </c:pt>
                <c:pt idx="1015">
                  <c:v>-0.15</c:v>
                </c:pt>
                <c:pt idx="1016">
                  <c:v>-0.15</c:v>
                </c:pt>
                <c:pt idx="1017">
                  <c:v>-0.15</c:v>
                </c:pt>
                <c:pt idx="1018">
                  <c:v>-0.15</c:v>
                </c:pt>
                <c:pt idx="1019">
                  <c:v>-0.15</c:v>
                </c:pt>
                <c:pt idx="1020">
                  <c:v>-0.15</c:v>
                </c:pt>
                <c:pt idx="1021">
                  <c:v>-0.15</c:v>
                </c:pt>
                <c:pt idx="1022">
                  <c:v>-0.15</c:v>
                </c:pt>
                <c:pt idx="1023">
                  <c:v>-0.15</c:v>
                </c:pt>
                <c:pt idx="1024">
                  <c:v>-0.15</c:v>
                </c:pt>
                <c:pt idx="1025">
                  <c:v>-0.15</c:v>
                </c:pt>
                <c:pt idx="1026">
                  <c:v>-0.15</c:v>
                </c:pt>
                <c:pt idx="1027">
                  <c:v>-0.15</c:v>
                </c:pt>
                <c:pt idx="1028">
                  <c:v>-0.15</c:v>
                </c:pt>
                <c:pt idx="1029">
                  <c:v>-0.15</c:v>
                </c:pt>
                <c:pt idx="1030">
                  <c:v>-0.15</c:v>
                </c:pt>
                <c:pt idx="1031">
                  <c:v>-0.15</c:v>
                </c:pt>
                <c:pt idx="1032">
                  <c:v>-0.15</c:v>
                </c:pt>
                <c:pt idx="1033">
                  <c:v>-0.15</c:v>
                </c:pt>
                <c:pt idx="1034">
                  <c:v>-0.15</c:v>
                </c:pt>
                <c:pt idx="1035">
                  <c:v>-0.15</c:v>
                </c:pt>
                <c:pt idx="1036">
                  <c:v>-0.15</c:v>
                </c:pt>
                <c:pt idx="1037">
                  <c:v>-0.15</c:v>
                </c:pt>
                <c:pt idx="1038">
                  <c:v>-0.15</c:v>
                </c:pt>
                <c:pt idx="1039">
                  <c:v>-0.15</c:v>
                </c:pt>
                <c:pt idx="1040">
                  <c:v>-0.15</c:v>
                </c:pt>
                <c:pt idx="1041">
                  <c:v>-0.15</c:v>
                </c:pt>
                <c:pt idx="1042">
                  <c:v>-0.15</c:v>
                </c:pt>
                <c:pt idx="1043">
                  <c:v>-0.15</c:v>
                </c:pt>
                <c:pt idx="1044">
                  <c:v>-0.15</c:v>
                </c:pt>
                <c:pt idx="1045">
                  <c:v>-0.15</c:v>
                </c:pt>
                <c:pt idx="1046">
                  <c:v>-0.15</c:v>
                </c:pt>
                <c:pt idx="1047">
                  <c:v>-0.15</c:v>
                </c:pt>
                <c:pt idx="1048">
                  <c:v>-0.15</c:v>
                </c:pt>
                <c:pt idx="1049">
                  <c:v>-0.15</c:v>
                </c:pt>
                <c:pt idx="1050">
                  <c:v>-0.15</c:v>
                </c:pt>
                <c:pt idx="1051">
                  <c:v>-0.15</c:v>
                </c:pt>
                <c:pt idx="1052">
                  <c:v>-0.15</c:v>
                </c:pt>
                <c:pt idx="1053">
                  <c:v>-0.15</c:v>
                </c:pt>
                <c:pt idx="1054">
                  <c:v>-0.15</c:v>
                </c:pt>
                <c:pt idx="1055">
                  <c:v>-0.15</c:v>
                </c:pt>
                <c:pt idx="1056">
                  <c:v>-0.15</c:v>
                </c:pt>
                <c:pt idx="1057">
                  <c:v>-0.15</c:v>
                </c:pt>
                <c:pt idx="1058">
                  <c:v>-0.15</c:v>
                </c:pt>
                <c:pt idx="1059">
                  <c:v>-0.15</c:v>
                </c:pt>
                <c:pt idx="1060">
                  <c:v>-0.15</c:v>
                </c:pt>
                <c:pt idx="1061">
                  <c:v>-0.15</c:v>
                </c:pt>
                <c:pt idx="1062">
                  <c:v>-0.15</c:v>
                </c:pt>
                <c:pt idx="1063">
                  <c:v>-0.15</c:v>
                </c:pt>
                <c:pt idx="1064">
                  <c:v>-0.15</c:v>
                </c:pt>
                <c:pt idx="1065">
                  <c:v>-0.15</c:v>
                </c:pt>
                <c:pt idx="1066">
                  <c:v>-0.15</c:v>
                </c:pt>
                <c:pt idx="1067">
                  <c:v>-0.15</c:v>
                </c:pt>
                <c:pt idx="1068">
                  <c:v>-0.15</c:v>
                </c:pt>
                <c:pt idx="1069">
                  <c:v>-0.15</c:v>
                </c:pt>
                <c:pt idx="1070">
                  <c:v>-0.15</c:v>
                </c:pt>
                <c:pt idx="1071">
                  <c:v>-0.15</c:v>
                </c:pt>
                <c:pt idx="1072">
                  <c:v>-0.15</c:v>
                </c:pt>
                <c:pt idx="1073">
                  <c:v>-0.15</c:v>
                </c:pt>
                <c:pt idx="1074">
                  <c:v>-0.15</c:v>
                </c:pt>
                <c:pt idx="1075">
                  <c:v>-0.15</c:v>
                </c:pt>
                <c:pt idx="1076">
                  <c:v>-0.15</c:v>
                </c:pt>
                <c:pt idx="1077">
                  <c:v>-0.15</c:v>
                </c:pt>
                <c:pt idx="1078">
                  <c:v>-0.15</c:v>
                </c:pt>
                <c:pt idx="1079">
                  <c:v>-0.15</c:v>
                </c:pt>
                <c:pt idx="1080">
                  <c:v>-0.15</c:v>
                </c:pt>
                <c:pt idx="1081">
                  <c:v>-0.15</c:v>
                </c:pt>
                <c:pt idx="1082">
                  <c:v>-0.15</c:v>
                </c:pt>
                <c:pt idx="1083">
                  <c:v>-0.15</c:v>
                </c:pt>
                <c:pt idx="1084">
                  <c:v>-0.15</c:v>
                </c:pt>
                <c:pt idx="1085">
                  <c:v>-0.15</c:v>
                </c:pt>
                <c:pt idx="1086">
                  <c:v>-0.15</c:v>
                </c:pt>
                <c:pt idx="1087">
                  <c:v>-0.15</c:v>
                </c:pt>
                <c:pt idx="1088">
                  <c:v>-0.15</c:v>
                </c:pt>
                <c:pt idx="1089">
                  <c:v>-0.15</c:v>
                </c:pt>
                <c:pt idx="1090">
                  <c:v>-0.15</c:v>
                </c:pt>
                <c:pt idx="1091">
                  <c:v>-0.15</c:v>
                </c:pt>
                <c:pt idx="1092">
                  <c:v>-0.15</c:v>
                </c:pt>
                <c:pt idx="1093">
                  <c:v>-0.15</c:v>
                </c:pt>
                <c:pt idx="1094">
                  <c:v>-0.15</c:v>
                </c:pt>
                <c:pt idx="1095">
                  <c:v>-0.15</c:v>
                </c:pt>
                <c:pt idx="1096">
                  <c:v>-0.15</c:v>
                </c:pt>
                <c:pt idx="1097">
                  <c:v>-0.15</c:v>
                </c:pt>
                <c:pt idx="1098">
                  <c:v>-0.15</c:v>
                </c:pt>
                <c:pt idx="1099">
                  <c:v>-0.15</c:v>
                </c:pt>
                <c:pt idx="1100">
                  <c:v>-0.15</c:v>
                </c:pt>
                <c:pt idx="1101">
                  <c:v>-0.15</c:v>
                </c:pt>
                <c:pt idx="1102">
                  <c:v>-0.15</c:v>
                </c:pt>
                <c:pt idx="1103">
                  <c:v>-0.15</c:v>
                </c:pt>
                <c:pt idx="1104">
                  <c:v>-0.15</c:v>
                </c:pt>
                <c:pt idx="1105">
                  <c:v>-0.15</c:v>
                </c:pt>
                <c:pt idx="1106">
                  <c:v>-0.15</c:v>
                </c:pt>
                <c:pt idx="1107">
                  <c:v>-0.15</c:v>
                </c:pt>
                <c:pt idx="1108">
                  <c:v>-0.15</c:v>
                </c:pt>
                <c:pt idx="1109">
                  <c:v>-0.15</c:v>
                </c:pt>
                <c:pt idx="1110">
                  <c:v>-0.15</c:v>
                </c:pt>
                <c:pt idx="1111">
                  <c:v>-0.15</c:v>
                </c:pt>
                <c:pt idx="1112">
                  <c:v>-0.15</c:v>
                </c:pt>
                <c:pt idx="1113">
                  <c:v>-0.15</c:v>
                </c:pt>
                <c:pt idx="1114">
                  <c:v>-0.15</c:v>
                </c:pt>
                <c:pt idx="1115">
                  <c:v>-0.15</c:v>
                </c:pt>
                <c:pt idx="1116">
                  <c:v>-0.15</c:v>
                </c:pt>
                <c:pt idx="1117">
                  <c:v>-0.15</c:v>
                </c:pt>
                <c:pt idx="1118">
                  <c:v>-0.15</c:v>
                </c:pt>
                <c:pt idx="1119">
                  <c:v>-0.15</c:v>
                </c:pt>
                <c:pt idx="1120">
                  <c:v>-0.15</c:v>
                </c:pt>
                <c:pt idx="1121">
                  <c:v>-0.15</c:v>
                </c:pt>
                <c:pt idx="1122">
                  <c:v>-0.15</c:v>
                </c:pt>
                <c:pt idx="1123">
                  <c:v>-0.15</c:v>
                </c:pt>
                <c:pt idx="1124">
                  <c:v>-0.15</c:v>
                </c:pt>
                <c:pt idx="1125">
                  <c:v>-0.15</c:v>
                </c:pt>
                <c:pt idx="1126">
                  <c:v>-0.15</c:v>
                </c:pt>
                <c:pt idx="1127">
                  <c:v>-0.15</c:v>
                </c:pt>
                <c:pt idx="1128">
                  <c:v>-0.15</c:v>
                </c:pt>
                <c:pt idx="1129">
                  <c:v>-0.15</c:v>
                </c:pt>
                <c:pt idx="1130">
                  <c:v>-0.15</c:v>
                </c:pt>
                <c:pt idx="1131">
                  <c:v>-0.15</c:v>
                </c:pt>
                <c:pt idx="1132">
                  <c:v>-0.15</c:v>
                </c:pt>
                <c:pt idx="1133">
                  <c:v>-0.15</c:v>
                </c:pt>
                <c:pt idx="1134">
                  <c:v>-0.15</c:v>
                </c:pt>
                <c:pt idx="1135">
                  <c:v>-0.15</c:v>
                </c:pt>
                <c:pt idx="1136">
                  <c:v>-0.15</c:v>
                </c:pt>
                <c:pt idx="1137">
                  <c:v>-0.15</c:v>
                </c:pt>
                <c:pt idx="1138">
                  <c:v>-0.15</c:v>
                </c:pt>
                <c:pt idx="1139">
                  <c:v>-0.15</c:v>
                </c:pt>
                <c:pt idx="1140">
                  <c:v>-0.15</c:v>
                </c:pt>
                <c:pt idx="1141">
                  <c:v>-0.15</c:v>
                </c:pt>
                <c:pt idx="1142">
                  <c:v>-0.15</c:v>
                </c:pt>
                <c:pt idx="1143">
                  <c:v>-0.15</c:v>
                </c:pt>
                <c:pt idx="1144">
                  <c:v>-0.15</c:v>
                </c:pt>
                <c:pt idx="1145">
                  <c:v>-0.15</c:v>
                </c:pt>
                <c:pt idx="1146">
                  <c:v>-0.15</c:v>
                </c:pt>
                <c:pt idx="1147">
                  <c:v>-0.15</c:v>
                </c:pt>
                <c:pt idx="1148">
                  <c:v>-0.15</c:v>
                </c:pt>
                <c:pt idx="1149">
                  <c:v>-0.15</c:v>
                </c:pt>
                <c:pt idx="1150">
                  <c:v>-0.15</c:v>
                </c:pt>
                <c:pt idx="1151">
                  <c:v>-0.15</c:v>
                </c:pt>
                <c:pt idx="1152">
                  <c:v>-0.15</c:v>
                </c:pt>
                <c:pt idx="1153">
                  <c:v>-0.15</c:v>
                </c:pt>
                <c:pt idx="1154">
                  <c:v>-0.15</c:v>
                </c:pt>
                <c:pt idx="1155">
                  <c:v>-0.15</c:v>
                </c:pt>
                <c:pt idx="1156">
                  <c:v>-0.15</c:v>
                </c:pt>
                <c:pt idx="1157">
                  <c:v>-0.15</c:v>
                </c:pt>
                <c:pt idx="1158">
                  <c:v>-0.15</c:v>
                </c:pt>
                <c:pt idx="1159">
                  <c:v>-0.15</c:v>
                </c:pt>
                <c:pt idx="1160">
                  <c:v>-0.15</c:v>
                </c:pt>
                <c:pt idx="1161">
                  <c:v>-0.15</c:v>
                </c:pt>
                <c:pt idx="1162">
                  <c:v>-0.15</c:v>
                </c:pt>
                <c:pt idx="1163">
                  <c:v>-0.15</c:v>
                </c:pt>
                <c:pt idx="1164">
                  <c:v>-0.15</c:v>
                </c:pt>
                <c:pt idx="1165">
                  <c:v>-0.15</c:v>
                </c:pt>
                <c:pt idx="1166">
                  <c:v>-0.15</c:v>
                </c:pt>
                <c:pt idx="1167">
                  <c:v>-0.15</c:v>
                </c:pt>
                <c:pt idx="1168">
                  <c:v>-0.15</c:v>
                </c:pt>
                <c:pt idx="1169">
                  <c:v>-0.15</c:v>
                </c:pt>
                <c:pt idx="1170">
                  <c:v>-0.15</c:v>
                </c:pt>
                <c:pt idx="1171">
                  <c:v>-0.15</c:v>
                </c:pt>
                <c:pt idx="1172">
                  <c:v>-0.15</c:v>
                </c:pt>
                <c:pt idx="1173">
                  <c:v>-0.15</c:v>
                </c:pt>
                <c:pt idx="1174">
                  <c:v>-0.15</c:v>
                </c:pt>
                <c:pt idx="1175">
                  <c:v>-0.15</c:v>
                </c:pt>
                <c:pt idx="1176">
                  <c:v>-0.15</c:v>
                </c:pt>
                <c:pt idx="1177">
                  <c:v>-0.15</c:v>
                </c:pt>
                <c:pt idx="1178">
                  <c:v>-0.15</c:v>
                </c:pt>
                <c:pt idx="1179">
                  <c:v>-0.15</c:v>
                </c:pt>
                <c:pt idx="1180">
                  <c:v>-0.15</c:v>
                </c:pt>
                <c:pt idx="1181">
                  <c:v>-0.15</c:v>
                </c:pt>
                <c:pt idx="1182">
                  <c:v>-0.15</c:v>
                </c:pt>
                <c:pt idx="1183">
                  <c:v>-0.15</c:v>
                </c:pt>
                <c:pt idx="1184">
                  <c:v>-0.15</c:v>
                </c:pt>
                <c:pt idx="1185">
                  <c:v>-0.15</c:v>
                </c:pt>
                <c:pt idx="1186">
                  <c:v>-0.15</c:v>
                </c:pt>
                <c:pt idx="1187">
                  <c:v>-0.15</c:v>
                </c:pt>
                <c:pt idx="1188">
                  <c:v>-0.15</c:v>
                </c:pt>
                <c:pt idx="1189">
                  <c:v>-0.15</c:v>
                </c:pt>
                <c:pt idx="1190">
                  <c:v>-0.15</c:v>
                </c:pt>
                <c:pt idx="1191">
                  <c:v>-0.15</c:v>
                </c:pt>
                <c:pt idx="1192">
                  <c:v>-0.15</c:v>
                </c:pt>
                <c:pt idx="1193">
                  <c:v>-0.15</c:v>
                </c:pt>
                <c:pt idx="1194">
                  <c:v>-0.15</c:v>
                </c:pt>
                <c:pt idx="1195">
                  <c:v>-0.15</c:v>
                </c:pt>
                <c:pt idx="1196">
                  <c:v>-0.15</c:v>
                </c:pt>
                <c:pt idx="1197">
                  <c:v>-0.15</c:v>
                </c:pt>
                <c:pt idx="1198">
                  <c:v>-0.15</c:v>
                </c:pt>
                <c:pt idx="1199">
                  <c:v>-0.15</c:v>
                </c:pt>
                <c:pt idx="1200">
                  <c:v>-0.15</c:v>
                </c:pt>
                <c:pt idx="1201">
                  <c:v>-0.15</c:v>
                </c:pt>
                <c:pt idx="1202">
                  <c:v>-0.15</c:v>
                </c:pt>
                <c:pt idx="1203">
                  <c:v>-0.15</c:v>
                </c:pt>
                <c:pt idx="1204">
                  <c:v>-0.15</c:v>
                </c:pt>
                <c:pt idx="1205">
                  <c:v>-0.15</c:v>
                </c:pt>
                <c:pt idx="1206">
                  <c:v>-0.15</c:v>
                </c:pt>
                <c:pt idx="1207">
                  <c:v>-0.15</c:v>
                </c:pt>
                <c:pt idx="1208">
                  <c:v>-0.15</c:v>
                </c:pt>
                <c:pt idx="1209">
                  <c:v>-0.15</c:v>
                </c:pt>
                <c:pt idx="1210">
                  <c:v>-0.15</c:v>
                </c:pt>
                <c:pt idx="1211">
                  <c:v>-0.15</c:v>
                </c:pt>
                <c:pt idx="1212">
                  <c:v>-0.15</c:v>
                </c:pt>
                <c:pt idx="1213">
                  <c:v>-0.15</c:v>
                </c:pt>
                <c:pt idx="1214">
                  <c:v>-0.15</c:v>
                </c:pt>
                <c:pt idx="1215">
                  <c:v>-0.15</c:v>
                </c:pt>
                <c:pt idx="1216">
                  <c:v>-0.15</c:v>
                </c:pt>
                <c:pt idx="1217">
                  <c:v>-0.15</c:v>
                </c:pt>
                <c:pt idx="1218">
                  <c:v>-0.15</c:v>
                </c:pt>
                <c:pt idx="1219">
                  <c:v>-0.15</c:v>
                </c:pt>
                <c:pt idx="1220">
                  <c:v>-0.15</c:v>
                </c:pt>
                <c:pt idx="1221">
                  <c:v>-0.15</c:v>
                </c:pt>
                <c:pt idx="1222">
                  <c:v>-0.15</c:v>
                </c:pt>
                <c:pt idx="1223">
                  <c:v>-0.15</c:v>
                </c:pt>
                <c:pt idx="1224">
                  <c:v>-0.15</c:v>
                </c:pt>
                <c:pt idx="1225">
                  <c:v>-0.15</c:v>
                </c:pt>
                <c:pt idx="1226">
                  <c:v>-0.15</c:v>
                </c:pt>
                <c:pt idx="1227">
                  <c:v>-0.15</c:v>
                </c:pt>
                <c:pt idx="1228">
                  <c:v>-0.15</c:v>
                </c:pt>
                <c:pt idx="1229">
                  <c:v>-0.15</c:v>
                </c:pt>
                <c:pt idx="1230">
                  <c:v>-0.15</c:v>
                </c:pt>
                <c:pt idx="1231">
                  <c:v>-0.05</c:v>
                </c:pt>
                <c:pt idx="1232">
                  <c:v>-0.05</c:v>
                </c:pt>
                <c:pt idx="1233">
                  <c:v>-0.05</c:v>
                </c:pt>
                <c:pt idx="1234">
                  <c:v>-0.05</c:v>
                </c:pt>
                <c:pt idx="1235">
                  <c:v>-0.05</c:v>
                </c:pt>
                <c:pt idx="1236">
                  <c:v>-0.05</c:v>
                </c:pt>
                <c:pt idx="1237">
                  <c:v>-0.05</c:v>
                </c:pt>
                <c:pt idx="1238">
                  <c:v>-0.05</c:v>
                </c:pt>
                <c:pt idx="1239">
                  <c:v>-0.05</c:v>
                </c:pt>
                <c:pt idx="1240">
                  <c:v>-0.05</c:v>
                </c:pt>
                <c:pt idx="1241">
                  <c:v>-0.05</c:v>
                </c:pt>
                <c:pt idx="1242">
                  <c:v>-0.05</c:v>
                </c:pt>
                <c:pt idx="1243">
                  <c:v>-0.05</c:v>
                </c:pt>
                <c:pt idx="1244">
                  <c:v>-0.05</c:v>
                </c:pt>
                <c:pt idx="1245">
                  <c:v>-0.05</c:v>
                </c:pt>
                <c:pt idx="1246">
                  <c:v>-0.05</c:v>
                </c:pt>
                <c:pt idx="1247">
                  <c:v>-0.05</c:v>
                </c:pt>
                <c:pt idx="1248">
                  <c:v>-0.05</c:v>
                </c:pt>
                <c:pt idx="1249">
                  <c:v>-0.05</c:v>
                </c:pt>
                <c:pt idx="1250">
                  <c:v>-0.05</c:v>
                </c:pt>
                <c:pt idx="1251">
                  <c:v>-0.05</c:v>
                </c:pt>
                <c:pt idx="1252">
                  <c:v>-0.05</c:v>
                </c:pt>
                <c:pt idx="1253">
                  <c:v>-0.05</c:v>
                </c:pt>
                <c:pt idx="1254">
                  <c:v>-0.05</c:v>
                </c:pt>
                <c:pt idx="1255">
                  <c:v>-0.05</c:v>
                </c:pt>
                <c:pt idx="1256">
                  <c:v>-0.05</c:v>
                </c:pt>
                <c:pt idx="1257">
                  <c:v>-0.05</c:v>
                </c:pt>
                <c:pt idx="1258">
                  <c:v>-0.05</c:v>
                </c:pt>
                <c:pt idx="1259">
                  <c:v>-0.05</c:v>
                </c:pt>
                <c:pt idx="1260">
                  <c:v>-0.05</c:v>
                </c:pt>
                <c:pt idx="1261">
                  <c:v>-0.05</c:v>
                </c:pt>
                <c:pt idx="1262">
                  <c:v>-0.05</c:v>
                </c:pt>
                <c:pt idx="1263">
                  <c:v>-0.05</c:v>
                </c:pt>
                <c:pt idx="1264">
                  <c:v>-0.05</c:v>
                </c:pt>
                <c:pt idx="1265">
                  <c:v>-0.05</c:v>
                </c:pt>
                <c:pt idx="1266">
                  <c:v>-0.05</c:v>
                </c:pt>
                <c:pt idx="1267">
                  <c:v>-0.05</c:v>
                </c:pt>
                <c:pt idx="1268">
                  <c:v>-0.05</c:v>
                </c:pt>
                <c:pt idx="1269">
                  <c:v>-0.05</c:v>
                </c:pt>
                <c:pt idx="1270">
                  <c:v>-0.05</c:v>
                </c:pt>
                <c:pt idx="1271">
                  <c:v>-0.05</c:v>
                </c:pt>
                <c:pt idx="1272">
                  <c:v>-0.05</c:v>
                </c:pt>
                <c:pt idx="1273">
                  <c:v>-0.05</c:v>
                </c:pt>
                <c:pt idx="1274">
                  <c:v>-0.05</c:v>
                </c:pt>
                <c:pt idx="1275">
                  <c:v>-0.05</c:v>
                </c:pt>
                <c:pt idx="1276">
                  <c:v>-0.05</c:v>
                </c:pt>
                <c:pt idx="1277">
                  <c:v>-0.05</c:v>
                </c:pt>
                <c:pt idx="1278">
                  <c:v>-0.05</c:v>
                </c:pt>
                <c:pt idx="1279">
                  <c:v>-0.05</c:v>
                </c:pt>
                <c:pt idx="1280">
                  <c:v>-0.05</c:v>
                </c:pt>
                <c:pt idx="1281">
                  <c:v>-0.05</c:v>
                </c:pt>
                <c:pt idx="1282">
                  <c:v>-0.05</c:v>
                </c:pt>
                <c:pt idx="1283">
                  <c:v>-0.05</c:v>
                </c:pt>
                <c:pt idx="1284">
                  <c:v>-0.05</c:v>
                </c:pt>
                <c:pt idx="1285">
                  <c:v>-0.05</c:v>
                </c:pt>
                <c:pt idx="1286">
                  <c:v>-0.05</c:v>
                </c:pt>
                <c:pt idx="1287">
                  <c:v>-0.05</c:v>
                </c:pt>
                <c:pt idx="1288">
                  <c:v>-0.05</c:v>
                </c:pt>
                <c:pt idx="1289">
                  <c:v>-0.05</c:v>
                </c:pt>
                <c:pt idx="1290">
                  <c:v>-0.05</c:v>
                </c:pt>
                <c:pt idx="1291">
                  <c:v>-0.05</c:v>
                </c:pt>
                <c:pt idx="1292">
                  <c:v>-0.05</c:v>
                </c:pt>
                <c:pt idx="1293">
                  <c:v>-0.05</c:v>
                </c:pt>
                <c:pt idx="1294">
                  <c:v>-0.05</c:v>
                </c:pt>
                <c:pt idx="1295">
                  <c:v>-0.05</c:v>
                </c:pt>
                <c:pt idx="1296">
                  <c:v>-0.05</c:v>
                </c:pt>
                <c:pt idx="1297">
                  <c:v>-0.05</c:v>
                </c:pt>
                <c:pt idx="1298">
                  <c:v>-0.05</c:v>
                </c:pt>
                <c:pt idx="1299">
                  <c:v>-0.05</c:v>
                </c:pt>
                <c:pt idx="1300">
                  <c:v>-0.05</c:v>
                </c:pt>
                <c:pt idx="1301">
                  <c:v>-0.05</c:v>
                </c:pt>
                <c:pt idx="1302">
                  <c:v>-0.05</c:v>
                </c:pt>
                <c:pt idx="1303">
                  <c:v>-0.05</c:v>
                </c:pt>
                <c:pt idx="1304">
                  <c:v>-0.05</c:v>
                </c:pt>
                <c:pt idx="1305">
                  <c:v>-0.05</c:v>
                </c:pt>
                <c:pt idx="1306">
                  <c:v>-0.05</c:v>
                </c:pt>
                <c:pt idx="1307">
                  <c:v>-0.05</c:v>
                </c:pt>
                <c:pt idx="1308">
                  <c:v>-0.05</c:v>
                </c:pt>
                <c:pt idx="1309">
                  <c:v>-0.05</c:v>
                </c:pt>
                <c:pt idx="1310">
                  <c:v>-0.05</c:v>
                </c:pt>
                <c:pt idx="1311">
                  <c:v>-0.05</c:v>
                </c:pt>
                <c:pt idx="1312">
                  <c:v>-0.05</c:v>
                </c:pt>
                <c:pt idx="1313">
                  <c:v>-0.05</c:v>
                </c:pt>
                <c:pt idx="1314">
                  <c:v>-0.05</c:v>
                </c:pt>
                <c:pt idx="1315">
                  <c:v>-0.05</c:v>
                </c:pt>
                <c:pt idx="1316">
                  <c:v>-0.05</c:v>
                </c:pt>
                <c:pt idx="1317">
                  <c:v>-0.05</c:v>
                </c:pt>
                <c:pt idx="1318">
                  <c:v>-0.05</c:v>
                </c:pt>
                <c:pt idx="1319">
                  <c:v>-0.05</c:v>
                </c:pt>
                <c:pt idx="1320">
                  <c:v>-0.05</c:v>
                </c:pt>
                <c:pt idx="1321">
                  <c:v>-0.05</c:v>
                </c:pt>
                <c:pt idx="1322">
                  <c:v>-0.05</c:v>
                </c:pt>
                <c:pt idx="1323">
                  <c:v>-0.05</c:v>
                </c:pt>
                <c:pt idx="1324">
                  <c:v>-0.05</c:v>
                </c:pt>
                <c:pt idx="1325">
                  <c:v>-0.05</c:v>
                </c:pt>
                <c:pt idx="1326">
                  <c:v>-0.05</c:v>
                </c:pt>
                <c:pt idx="1327">
                  <c:v>-0.05</c:v>
                </c:pt>
                <c:pt idx="1328">
                  <c:v>-0.05</c:v>
                </c:pt>
                <c:pt idx="1329">
                  <c:v>-0.05</c:v>
                </c:pt>
                <c:pt idx="1330">
                  <c:v>-0.05</c:v>
                </c:pt>
                <c:pt idx="1331">
                  <c:v>-0.05</c:v>
                </c:pt>
                <c:pt idx="1332">
                  <c:v>-0.05</c:v>
                </c:pt>
                <c:pt idx="1333">
                  <c:v>-0.05</c:v>
                </c:pt>
                <c:pt idx="1334">
                  <c:v>-0.05</c:v>
                </c:pt>
                <c:pt idx="1335">
                  <c:v>-0.05</c:v>
                </c:pt>
                <c:pt idx="1336">
                  <c:v>-0.05</c:v>
                </c:pt>
                <c:pt idx="1337">
                  <c:v>-0.05</c:v>
                </c:pt>
                <c:pt idx="1338">
                  <c:v>-0.05</c:v>
                </c:pt>
                <c:pt idx="1339">
                  <c:v>-0.05</c:v>
                </c:pt>
                <c:pt idx="1340">
                  <c:v>-0.05</c:v>
                </c:pt>
                <c:pt idx="1341">
                  <c:v>-0.05</c:v>
                </c:pt>
                <c:pt idx="1342">
                  <c:v>-0.05</c:v>
                </c:pt>
                <c:pt idx="1343">
                  <c:v>-0.05</c:v>
                </c:pt>
                <c:pt idx="1344">
                  <c:v>-0.05</c:v>
                </c:pt>
                <c:pt idx="1345">
                  <c:v>-0.05</c:v>
                </c:pt>
                <c:pt idx="1346">
                  <c:v>-0.05</c:v>
                </c:pt>
                <c:pt idx="1347">
                  <c:v>-0.05</c:v>
                </c:pt>
                <c:pt idx="1348">
                  <c:v>-0.05</c:v>
                </c:pt>
                <c:pt idx="1349">
                  <c:v>-0.05</c:v>
                </c:pt>
                <c:pt idx="1350">
                  <c:v>-0.05</c:v>
                </c:pt>
                <c:pt idx="1351">
                  <c:v>-0.05</c:v>
                </c:pt>
                <c:pt idx="1352">
                  <c:v>-0.05</c:v>
                </c:pt>
                <c:pt idx="1353">
                  <c:v>-0.05</c:v>
                </c:pt>
                <c:pt idx="1354">
                  <c:v>-0.05</c:v>
                </c:pt>
                <c:pt idx="1355">
                  <c:v>-0.05</c:v>
                </c:pt>
                <c:pt idx="1356">
                  <c:v>-0.05</c:v>
                </c:pt>
                <c:pt idx="1357">
                  <c:v>-0.05</c:v>
                </c:pt>
                <c:pt idx="1358">
                  <c:v>-0.05</c:v>
                </c:pt>
                <c:pt idx="1359">
                  <c:v>-0.05</c:v>
                </c:pt>
                <c:pt idx="1360">
                  <c:v>-0.05</c:v>
                </c:pt>
                <c:pt idx="1361">
                  <c:v>-0.05</c:v>
                </c:pt>
                <c:pt idx="1362">
                  <c:v>-0.05</c:v>
                </c:pt>
                <c:pt idx="1363">
                  <c:v>-0.05</c:v>
                </c:pt>
                <c:pt idx="1364">
                  <c:v>-0.05</c:v>
                </c:pt>
                <c:pt idx="1365">
                  <c:v>-0.05</c:v>
                </c:pt>
                <c:pt idx="1366">
                  <c:v>-0.05</c:v>
                </c:pt>
                <c:pt idx="1367">
                  <c:v>-0.05</c:v>
                </c:pt>
                <c:pt idx="1368">
                  <c:v>-0.05</c:v>
                </c:pt>
                <c:pt idx="1369">
                  <c:v>-0.05</c:v>
                </c:pt>
                <c:pt idx="1370">
                  <c:v>-0.05</c:v>
                </c:pt>
                <c:pt idx="1371">
                  <c:v>-0.05</c:v>
                </c:pt>
                <c:pt idx="1372">
                  <c:v>-0.05</c:v>
                </c:pt>
                <c:pt idx="1373">
                  <c:v>-0.05</c:v>
                </c:pt>
                <c:pt idx="1374">
                  <c:v>-0.05</c:v>
                </c:pt>
                <c:pt idx="1375">
                  <c:v>-0.05</c:v>
                </c:pt>
                <c:pt idx="1376">
                  <c:v>-0.05</c:v>
                </c:pt>
                <c:pt idx="1377">
                  <c:v>-0.05</c:v>
                </c:pt>
                <c:pt idx="1378">
                  <c:v>-0.05</c:v>
                </c:pt>
                <c:pt idx="1379">
                  <c:v>-0.05</c:v>
                </c:pt>
                <c:pt idx="1380">
                  <c:v>-0.05</c:v>
                </c:pt>
                <c:pt idx="1381">
                  <c:v>-0.05</c:v>
                </c:pt>
                <c:pt idx="1382">
                  <c:v>-0.05</c:v>
                </c:pt>
                <c:pt idx="1383">
                  <c:v>-0.05</c:v>
                </c:pt>
                <c:pt idx="1384">
                  <c:v>-0.05</c:v>
                </c:pt>
                <c:pt idx="1385">
                  <c:v>-0.05</c:v>
                </c:pt>
                <c:pt idx="1386">
                  <c:v>-0.05</c:v>
                </c:pt>
                <c:pt idx="1387">
                  <c:v>-0.05</c:v>
                </c:pt>
                <c:pt idx="1388">
                  <c:v>-0.05</c:v>
                </c:pt>
                <c:pt idx="1389">
                  <c:v>-0.05</c:v>
                </c:pt>
                <c:pt idx="1390">
                  <c:v>-0.05</c:v>
                </c:pt>
                <c:pt idx="1391">
                  <c:v>-0.05</c:v>
                </c:pt>
                <c:pt idx="1392">
                  <c:v>-0.05</c:v>
                </c:pt>
                <c:pt idx="1393">
                  <c:v>-0.05</c:v>
                </c:pt>
                <c:pt idx="1394">
                  <c:v>-0.05</c:v>
                </c:pt>
                <c:pt idx="1395">
                  <c:v>-0.05</c:v>
                </c:pt>
                <c:pt idx="1396">
                  <c:v>-0.05</c:v>
                </c:pt>
                <c:pt idx="1397">
                  <c:v>-0.05</c:v>
                </c:pt>
                <c:pt idx="1398">
                  <c:v>-0.05</c:v>
                </c:pt>
                <c:pt idx="1399">
                  <c:v>-0.05</c:v>
                </c:pt>
                <c:pt idx="1400">
                  <c:v>-0.05</c:v>
                </c:pt>
                <c:pt idx="1401">
                  <c:v>-0.05</c:v>
                </c:pt>
                <c:pt idx="1402">
                  <c:v>-0.05</c:v>
                </c:pt>
                <c:pt idx="1403">
                  <c:v>-0.05</c:v>
                </c:pt>
                <c:pt idx="1404">
                  <c:v>-0.05</c:v>
                </c:pt>
                <c:pt idx="1405">
                  <c:v>-0.05</c:v>
                </c:pt>
                <c:pt idx="1406">
                  <c:v>-0.05</c:v>
                </c:pt>
                <c:pt idx="1407">
                  <c:v>-0.05</c:v>
                </c:pt>
                <c:pt idx="1408">
                  <c:v>-0.05</c:v>
                </c:pt>
                <c:pt idx="1409">
                  <c:v>-0.05</c:v>
                </c:pt>
                <c:pt idx="1410">
                  <c:v>-0.05</c:v>
                </c:pt>
                <c:pt idx="1411">
                  <c:v>-0.05</c:v>
                </c:pt>
                <c:pt idx="1412">
                  <c:v>-0.05</c:v>
                </c:pt>
                <c:pt idx="1413">
                  <c:v>-0.05</c:v>
                </c:pt>
                <c:pt idx="1414">
                  <c:v>-0.05</c:v>
                </c:pt>
                <c:pt idx="1415">
                  <c:v>-0.05</c:v>
                </c:pt>
                <c:pt idx="1416">
                  <c:v>-0.05</c:v>
                </c:pt>
                <c:pt idx="1417">
                  <c:v>-0.05</c:v>
                </c:pt>
                <c:pt idx="1418">
                  <c:v>-0.05</c:v>
                </c:pt>
                <c:pt idx="1419">
                  <c:v>-0.05</c:v>
                </c:pt>
                <c:pt idx="1420">
                  <c:v>-0.05</c:v>
                </c:pt>
                <c:pt idx="1421">
                  <c:v>-0.05</c:v>
                </c:pt>
                <c:pt idx="1422">
                  <c:v>-0.05</c:v>
                </c:pt>
                <c:pt idx="1423">
                  <c:v>-0.05</c:v>
                </c:pt>
                <c:pt idx="1424">
                  <c:v>-0.05</c:v>
                </c:pt>
                <c:pt idx="1425">
                  <c:v>-0.05</c:v>
                </c:pt>
                <c:pt idx="1426">
                  <c:v>-0.05</c:v>
                </c:pt>
                <c:pt idx="1427">
                  <c:v>-0.05</c:v>
                </c:pt>
                <c:pt idx="1428">
                  <c:v>-0.05</c:v>
                </c:pt>
                <c:pt idx="1429">
                  <c:v>-0.05</c:v>
                </c:pt>
                <c:pt idx="1430">
                  <c:v>-0.05</c:v>
                </c:pt>
                <c:pt idx="1431">
                  <c:v>-0.05</c:v>
                </c:pt>
                <c:pt idx="1432">
                  <c:v>-0.05</c:v>
                </c:pt>
                <c:pt idx="1433">
                  <c:v>-0.05</c:v>
                </c:pt>
                <c:pt idx="1434">
                  <c:v>-0.05</c:v>
                </c:pt>
                <c:pt idx="1435">
                  <c:v>-0.05</c:v>
                </c:pt>
                <c:pt idx="1436">
                  <c:v>-0.05</c:v>
                </c:pt>
                <c:pt idx="1437">
                  <c:v>-0.05</c:v>
                </c:pt>
                <c:pt idx="1438">
                  <c:v>-0.05</c:v>
                </c:pt>
                <c:pt idx="1439">
                  <c:v>-0.05</c:v>
                </c:pt>
                <c:pt idx="1440">
                  <c:v>-0.05</c:v>
                </c:pt>
                <c:pt idx="1441">
                  <c:v>-0.05</c:v>
                </c:pt>
                <c:pt idx="1442">
                  <c:v>-0.05</c:v>
                </c:pt>
                <c:pt idx="1443">
                  <c:v>-0.05</c:v>
                </c:pt>
                <c:pt idx="1444">
                  <c:v>-0.05</c:v>
                </c:pt>
                <c:pt idx="1445">
                  <c:v>-0.05</c:v>
                </c:pt>
                <c:pt idx="1446">
                  <c:v>-0.05</c:v>
                </c:pt>
                <c:pt idx="1447">
                  <c:v>-0.05</c:v>
                </c:pt>
                <c:pt idx="1448">
                  <c:v>-0.05</c:v>
                </c:pt>
                <c:pt idx="1449">
                  <c:v>-0.05</c:v>
                </c:pt>
                <c:pt idx="1450">
                  <c:v>-0.05</c:v>
                </c:pt>
                <c:pt idx="1451">
                  <c:v>-0.05</c:v>
                </c:pt>
                <c:pt idx="1452">
                  <c:v>-0.05</c:v>
                </c:pt>
                <c:pt idx="1453">
                  <c:v>-0.05</c:v>
                </c:pt>
                <c:pt idx="1454">
                  <c:v>-0.05</c:v>
                </c:pt>
                <c:pt idx="1455">
                  <c:v>-0.05</c:v>
                </c:pt>
                <c:pt idx="1456">
                  <c:v>-0.05</c:v>
                </c:pt>
                <c:pt idx="1457">
                  <c:v>-0.05</c:v>
                </c:pt>
                <c:pt idx="1458">
                  <c:v>-0.05</c:v>
                </c:pt>
                <c:pt idx="1459">
                  <c:v>-0.05</c:v>
                </c:pt>
                <c:pt idx="1460">
                  <c:v>-0.05</c:v>
                </c:pt>
                <c:pt idx="1461">
                  <c:v>-0.05</c:v>
                </c:pt>
                <c:pt idx="1462">
                  <c:v>-0.05</c:v>
                </c:pt>
                <c:pt idx="1463">
                  <c:v>-0.05</c:v>
                </c:pt>
                <c:pt idx="1464">
                  <c:v>-0.05</c:v>
                </c:pt>
                <c:pt idx="1465">
                  <c:v>-0.05</c:v>
                </c:pt>
                <c:pt idx="1466">
                  <c:v>-0.05</c:v>
                </c:pt>
                <c:pt idx="1467">
                  <c:v>-0.05</c:v>
                </c:pt>
                <c:pt idx="1468">
                  <c:v>-0.05</c:v>
                </c:pt>
                <c:pt idx="1469">
                  <c:v>-0.05</c:v>
                </c:pt>
                <c:pt idx="1470">
                  <c:v>-0.05</c:v>
                </c:pt>
                <c:pt idx="1471">
                  <c:v>-0.05</c:v>
                </c:pt>
                <c:pt idx="1472">
                  <c:v>-0.05</c:v>
                </c:pt>
                <c:pt idx="1473">
                  <c:v>-0.05</c:v>
                </c:pt>
                <c:pt idx="1474">
                  <c:v>-0.05</c:v>
                </c:pt>
                <c:pt idx="1475">
                  <c:v>-0.05</c:v>
                </c:pt>
                <c:pt idx="1476">
                  <c:v>-0.05</c:v>
                </c:pt>
                <c:pt idx="1477">
                  <c:v>-0.05</c:v>
                </c:pt>
                <c:pt idx="1478">
                  <c:v>-0.05</c:v>
                </c:pt>
                <c:pt idx="1479">
                  <c:v>-0.05</c:v>
                </c:pt>
                <c:pt idx="1480">
                  <c:v>-0.05</c:v>
                </c:pt>
                <c:pt idx="1481">
                  <c:v>-0.05</c:v>
                </c:pt>
                <c:pt idx="1482">
                  <c:v>-0.05</c:v>
                </c:pt>
                <c:pt idx="1483">
                  <c:v>-0.05</c:v>
                </c:pt>
                <c:pt idx="1484">
                  <c:v>-0.05</c:v>
                </c:pt>
                <c:pt idx="1485">
                  <c:v>-0.05</c:v>
                </c:pt>
                <c:pt idx="1486">
                  <c:v>-0.05</c:v>
                </c:pt>
                <c:pt idx="1487">
                  <c:v>-0.05</c:v>
                </c:pt>
                <c:pt idx="1488">
                  <c:v>-0.05</c:v>
                </c:pt>
                <c:pt idx="1489">
                  <c:v>-0.05</c:v>
                </c:pt>
                <c:pt idx="1490">
                  <c:v>-0.05</c:v>
                </c:pt>
                <c:pt idx="1491">
                  <c:v>-0.05</c:v>
                </c:pt>
                <c:pt idx="1492">
                  <c:v>-0.05</c:v>
                </c:pt>
                <c:pt idx="1493">
                  <c:v>-0.05</c:v>
                </c:pt>
                <c:pt idx="1494">
                  <c:v>-0.05</c:v>
                </c:pt>
                <c:pt idx="1495">
                  <c:v>-0.05</c:v>
                </c:pt>
                <c:pt idx="1496">
                  <c:v>-0.05</c:v>
                </c:pt>
                <c:pt idx="1497">
                  <c:v>-0.05</c:v>
                </c:pt>
                <c:pt idx="1498">
                  <c:v>-0.05</c:v>
                </c:pt>
                <c:pt idx="1499">
                  <c:v>-0.05</c:v>
                </c:pt>
                <c:pt idx="1500">
                  <c:v>-0.05</c:v>
                </c:pt>
                <c:pt idx="1501">
                  <c:v>-0.05</c:v>
                </c:pt>
                <c:pt idx="1502">
                  <c:v>-0.05</c:v>
                </c:pt>
                <c:pt idx="1503">
                  <c:v>-0.05</c:v>
                </c:pt>
                <c:pt idx="1504">
                  <c:v>-0.05</c:v>
                </c:pt>
                <c:pt idx="1505">
                  <c:v>-0.05</c:v>
                </c:pt>
                <c:pt idx="1506">
                  <c:v>-0.05</c:v>
                </c:pt>
                <c:pt idx="1507">
                  <c:v>-0.05</c:v>
                </c:pt>
                <c:pt idx="1508">
                  <c:v>-0.05</c:v>
                </c:pt>
                <c:pt idx="1509">
                  <c:v>-0.05</c:v>
                </c:pt>
                <c:pt idx="1510">
                  <c:v>-0.05</c:v>
                </c:pt>
                <c:pt idx="1511">
                  <c:v>-0.05</c:v>
                </c:pt>
                <c:pt idx="1512">
                  <c:v>-0.05</c:v>
                </c:pt>
                <c:pt idx="1513">
                  <c:v>-0.05</c:v>
                </c:pt>
                <c:pt idx="1514">
                  <c:v>-0.05</c:v>
                </c:pt>
                <c:pt idx="1515">
                  <c:v>-0.05</c:v>
                </c:pt>
                <c:pt idx="1516">
                  <c:v>-0.05</c:v>
                </c:pt>
                <c:pt idx="1517">
                  <c:v>-0.05</c:v>
                </c:pt>
                <c:pt idx="1518">
                  <c:v>-0.05</c:v>
                </c:pt>
                <c:pt idx="1519">
                  <c:v>-0.05</c:v>
                </c:pt>
                <c:pt idx="1520">
                  <c:v>-0.05</c:v>
                </c:pt>
                <c:pt idx="1521">
                  <c:v>-0.05</c:v>
                </c:pt>
                <c:pt idx="1522">
                  <c:v>-0.05</c:v>
                </c:pt>
                <c:pt idx="1523">
                  <c:v>-0.05</c:v>
                </c:pt>
                <c:pt idx="1524">
                  <c:v>-0.05</c:v>
                </c:pt>
                <c:pt idx="1525">
                  <c:v>-0.05</c:v>
                </c:pt>
                <c:pt idx="1526">
                  <c:v>-0.05</c:v>
                </c:pt>
                <c:pt idx="1527">
                  <c:v>-0.05</c:v>
                </c:pt>
                <c:pt idx="1528">
                  <c:v>-0.05</c:v>
                </c:pt>
                <c:pt idx="1529">
                  <c:v>-0.05</c:v>
                </c:pt>
                <c:pt idx="1530">
                  <c:v>-0.05</c:v>
                </c:pt>
                <c:pt idx="1531">
                  <c:v>-0.05</c:v>
                </c:pt>
                <c:pt idx="1532">
                  <c:v>-0.05</c:v>
                </c:pt>
                <c:pt idx="1533">
                  <c:v>-0.05</c:v>
                </c:pt>
                <c:pt idx="1534">
                  <c:v>-0.05</c:v>
                </c:pt>
                <c:pt idx="1535">
                  <c:v>-0.05</c:v>
                </c:pt>
                <c:pt idx="1536">
                  <c:v>-0.05</c:v>
                </c:pt>
                <c:pt idx="1537">
                  <c:v>-0.05</c:v>
                </c:pt>
                <c:pt idx="1538">
                  <c:v>-0.05</c:v>
                </c:pt>
                <c:pt idx="1539">
                  <c:v>-0.05</c:v>
                </c:pt>
                <c:pt idx="1540">
                  <c:v>-0.05</c:v>
                </c:pt>
                <c:pt idx="1541">
                  <c:v>-0.05</c:v>
                </c:pt>
                <c:pt idx="1542">
                  <c:v>-0.05</c:v>
                </c:pt>
                <c:pt idx="1543">
                  <c:v>-0.05</c:v>
                </c:pt>
                <c:pt idx="1544">
                  <c:v>-0.05</c:v>
                </c:pt>
                <c:pt idx="1545">
                  <c:v>-0.05</c:v>
                </c:pt>
                <c:pt idx="1546">
                  <c:v>-0.05</c:v>
                </c:pt>
                <c:pt idx="1547">
                  <c:v>-0.05</c:v>
                </c:pt>
                <c:pt idx="1548">
                  <c:v>-0.05</c:v>
                </c:pt>
                <c:pt idx="1549">
                  <c:v>-0.05</c:v>
                </c:pt>
                <c:pt idx="1550">
                  <c:v>-0.05</c:v>
                </c:pt>
                <c:pt idx="1551">
                  <c:v>-0.05</c:v>
                </c:pt>
                <c:pt idx="1552">
                  <c:v>-0.05</c:v>
                </c:pt>
                <c:pt idx="1553">
                  <c:v>-0.05</c:v>
                </c:pt>
                <c:pt idx="1554">
                  <c:v>-0.05</c:v>
                </c:pt>
                <c:pt idx="1555">
                  <c:v>-0.05</c:v>
                </c:pt>
                <c:pt idx="1556">
                  <c:v>-0.05</c:v>
                </c:pt>
                <c:pt idx="1557">
                  <c:v>-0.05</c:v>
                </c:pt>
                <c:pt idx="1558">
                  <c:v>-0.05</c:v>
                </c:pt>
                <c:pt idx="1559">
                  <c:v>-0.05</c:v>
                </c:pt>
                <c:pt idx="1560">
                  <c:v>-0.05</c:v>
                </c:pt>
                <c:pt idx="1561">
                  <c:v>-0.05</c:v>
                </c:pt>
                <c:pt idx="1562">
                  <c:v>-0.05</c:v>
                </c:pt>
                <c:pt idx="1563">
                  <c:v>-0.05</c:v>
                </c:pt>
                <c:pt idx="1564">
                  <c:v>-0.05</c:v>
                </c:pt>
                <c:pt idx="1565">
                  <c:v>-0.05</c:v>
                </c:pt>
                <c:pt idx="1566">
                  <c:v>-0.05</c:v>
                </c:pt>
                <c:pt idx="1567">
                  <c:v>-0.05</c:v>
                </c:pt>
                <c:pt idx="1568">
                  <c:v>-0.05</c:v>
                </c:pt>
                <c:pt idx="1569">
                  <c:v>-0.05</c:v>
                </c:pt>
                <c:pt idx="1570">
                  <c:v>-0.05</c:v>
                </c:pt>
                <c:pt idx="1571">
                  <c:v>-0.05</c:v>
                </c:pt>
                <c:pt idx="1572">
                  <c:v>-0.05</c:v>
                </c:pt>
                <c:pt idx="1573">
                  <c:v>-0.05</c:v>
                </c:pt>
                <c:pt idx="1574">
                  <c:v>-0.05</c:v>
                </c:pt>
                <c:pt idx="1575">
                  <c:v>-0.05</c:v>
                </c:pt>
                <c:pt idx="1576">
                  <c:v>-0.05</c:v>
                </c:pt>
                <c:pt idx="1577">
                  <c:v>-0.05</c:v>
                </c:pt>
                <c:pt idx="1578">
                  <c:v>-0.05</c:v>
                </c:pt>
                <c:pt idx="1579">
                  <c:v>-0.05</c:v>
                </c:pt>
                <c:pt idx="1580">
                  <c:v>-0.05</c:v>
                </c:pt>
                <c:pt idx="1581">
                  <c:v>-0.05</c:v>
                </c:pt>
                <c:pt idx="1582">
                  <c:v>-0.05</c:v>
                </c:pt>
                <c:pt idx="1583">
                  <c:v>-0.05</c:v>
                </c:pt>
                <c:pt idx="1584">
                  <c:v>-0.05</c:v>
                </c:pt>
                <c:pt idx="1585">
                  <c:v>-0.05</c:v>
                </c:pt>
                <c:pt idx="1586">
                  <c:v>-0.05</c:v>
                </c:pt>
                <c:pt idx="1587">
                  <c:v>-0.05</c:v>
                </c:pt>
                <c:pt idx="1588">
                  <c:v>-0.05</c:v>
                </c:pt>
                <c:pt idx="1589">
                  <c:v>-0.05</c:v>
                </c:pt>
                <c:pt idx="1590">
                  <c:v>-0.05</c:v>
                </c:pt>
                <c:pt idx="1591">
                  <c:v>-0.05</c:v>
                </c:pt>
                <c:pt idx="1592">
                  <c:v>-0.05</c:v>
                </c:pt>
                <c:pt idx="1593">
                  <c:v>-0.05</c:v>
                </c:pt>
                <c:pt idx="1594">
                  <c:v>-0.05</c:v>
                </c:pt>
                <c:pt idx="1595">
                  <c:v>-0.05</c:v>
                </c:pt>
                <c:pt idx="1596">
                  <c:v>-0.05</c:v>
                </c:pt>
                <c:pt idx="1597">
                  <c:v>-0.05</c:v>
                </c:pt>
                <c:pt idx="1598">
                  <c:v>-0.05</c:v>
                </c:pt>
                <c:pt idx="1599">
                  <c:v>-0.05</c:v>
                </c:pt>
                <c:pt idx="1600">
                  <c:v>-0.05</c:v>
                </c:pt>
                <c:pt idx="1601">
                  <c:v>-0.05</c:v>
                </c:pt>
                <c:pt idx="1602">
                  <c:v>-0.05</c:v>
                </c:pt>
                <c:pt idx="1603">
                  <c:v>-0.05</c:v>
                </c:pt>
                <c:pt idx="1604">
                  <c:v>-0.05</c:v>
                </c:pt>
                <c:pt idx="1605">
                  <c:v>-0.05</c:v>
                </c:pt>
                <c:pt idx="1606">
                  <c:v>-0.05</c:v>
                </c:pt>
                <c:pt idx="1607">
                  <c:v>-0.05</c:v>
                </c:pt>
                <c:pt idx="1608">
                  <c:v>-0.05</c:v>
                </c:pt>
                <c:pt idx="1609">
                  <c:v>-0.05</c:v>
                </c:pt>
                <c:pt idx="1610">
                  <c:v>-0.05</c:v>
                </c:pt>
                <c:pt idx="1611">
                  <c:v>-0.05</c:v>
                </c:pt>
                <c:pt idx="1612">
                  <c:v>-0.05</c:v>
                </c:pt>
                <c:pt idx="1613">
                  <c:v>-0.05</c:v>
                </c:pt>
                <c:pt idx="1614">
                  <c:v>-0.05</c:v>
                </c:pt>
                <c:pt idx="1615">
                  <c:v>-0.05</c:v>
                </c:pt>
                <c:pt idx="1616">
                  <c:v>-0.05</c:v>
                </c:pt>
                <c:pt idx="1617">
                  <c:v>-0.05</c:v>
                </c:pt>
                <c:pt idx="1618">
                  <c:v>-0.05</c:v>
                </c:pt>
                <c:pt idx="1619">
                  <c:v>-0.05</c:v>
                </c:pt>
                <c:pt idx="1620">
                  <c:v>-0.05</c:v>
                </c:pt>
                <c:pt idx="1621">
                  <c:v>-0.05</c:v>
                </c:pt>
                <c:pt idx="1622">
                  <c:v>-0.05</c:v>
                </c:pt>
                <c:pt idx="1623">
                  <c:v>-0.05</c:v>
                </c:pt>
                <c:pt idx="1624">
                  <c:v>-0.05</c:v>
                </c:pt>
                <c:pt idx="1625">
                  <c:v>-0.05</c:v>
                </c:pt>
                <c:pt idx="1626">
                  <c:v>-0.05</c:v>
                </c:pt>
                <c:pt idx="1627">
                  <c:v>-0.05</c:v>
                </c:pt>
                <c:pt idx="1628">
                  <c:v>-0.05</c:v>
                </c:pt>
                <c:pt idx="1629">
                  <c:v>-0.05</c:v>
                </c:pt>
                <c:pt idx="1630">
                  <c:v>-0.05</c:v>
                </c:pt>
                <c:pt idx="1631">
                  <c:v>-0.05</c:v>
                </c:pt>
                <c:pt idx="1632">
                  <c:v>-0.05</c:v>
                </c:pt>
                <c:pt idx="1633">
                  <c:v>-0.05</c:v>
                </c:pt>
                <c:pt idx="1634">
                  <c:v>-0.05</c:v>
                </c:pt>
                <c:pt idx="1635">
                  <c:v>-0.05</c:v>
                </c:pt>
                <c:pt idx="1636">
                  <c:v>-0.05</c:v>
                </c:pt>
                <c:pt idx="1637">
                  <c:v>-0.05</c:v>
                </c:pt>
                <c:pt idx="1638">
                  <c:v>-0.05</c:v>
                </c:pt>
                <c:pt idx="1639">
                  <c:v>-0.05</c:v>
                </c:pt>
                <c:pt idx="1640">
                  <c:v>-0.05</c:v>
                </c:pt>
                <c:pt idx="1641">
                  <c:v>-0.05</c:v>
                </c:pt>
                <c:pt idx="1642">
                  <c:v>-0.05</c:v>
                </c:pt>
                <c:pt idx="1643">
                  <c:v>-0.05</c:v>
                </c:pt>
                <c:pt idx="1644">
                  <c:v>-0.05</c:v>
                </c:pt>
                <c:pt idx="1645">
                  <c:v>-0.05</c:v>
                </c:pt>
                <c:pt idx="1646">
                  <c:v>-0.05</c:v>
                </c:pt>
                <c:pt idx="1647">
                  <c:v>-0.05</c:v>
                </c:pt>
                <c:pt idx="1648">
                  <c:v>-0.05</c:v>
                </c:pt>
                <c:pt idx="1649">
                  <c:v>-0.05</c:v>
                </c:pt>
                <c:pt idx="1650">
                  <c:v>-0.05</c:v>
                </c:pt>
                <c:pt idx="1651">
                  <c:v>-0.05</c:v>
                </c:pt>
                <c:pt idx="1652">
                  <c:v>-0.05</c:v>
                </c:pt>
                <c:pt idx="1653">
                  <c:v>-0.05</c:v>
                </c:pt>
                <c:pt idx="1654">
                  <c:v>-0.05</c:v>
                </c:pt>
                <c:pt idx="1655">
                  <c:v>-0.05</c:v>
                </c:pt>
                <c:pt idx="1656">
                  <c:v>-0.05</c:v>
                </c:pt>
                <c:pt idx="1657">
                  <c:v>-0.05</c:v>
                </c:pt>
                <c:pt idx="1658">
                  <c:v>-0.05</c:v>
                </c:pt>
                <c:pt idx="1659">
                  <c:v>-0.05</c:v>
                </c:pt>
                <c:pt idx="1660">
                  <c:v>-0.05</c:v>
                </c:pt>
                <c:pt idx="1661">
                  <c:v>-0.05</c:v>
                </c:pt>
                <c:pt idx="1662">
                  <c:v>-0.05</c:v>
                </c:pt>
                <c:pt idx="1663">
                  <c:v>-0.05</c:v>
                </c:pt>
                <c:pt idx="1664">
                  <c:v>-0.05</c:v>
                </c:pt>
                <c:pt idx="1665">
                  <c:v>-0.05</c:v>
                </c:pt>
                <c:pt idx="1666">
                  <c:v>-0.05</c:v>
                </c:pt>
                <c:pt idx="1667">
                  <c:v>-0.05</c:v>
                </c:pt>
                <c:pt idx="1668">
                  <c:v>-0.05</c:v>
                </c:pt>
                <c:pt idx="1669">
                  <c:v>-0.05</c:v>
                </c:pt>
                <c:pt idx="1670">
                  <c:v>-0.05</c:v>
                </c:pt>
                <c:pt idx="1671">
                  <c:v>-0.05</c:v>
                </c:pt>
                <c:pt idx="1672">
                  <c:v>-0.05</c:v>
                </c:pt>
                <c:pt idx="1673">
                  <c:v>-0.05</c:v>
                </c:pt>
                <c:pt idx="1674">
                  <c:v>-0.05</c:v>
                </c:pt>
                <c:pt idx="1675">
                  <c:v>-0.05</c:v>
                </c:pt>
                <c:pt idx="1676">
                  <c:v>-0.05</c:v>
                </c:pt>
                <c:pt idx="1677">
                  <c:v>-0.05</c:v>
                </c:pt>
                <c:pt idx="1678">
                  <c:v>-0.05</c:v>
                </c:pt>
                <c:pt idx="1679">
                  <c:v>-0.05</c:v>
                </c:pt>
                <c:pt idx="1680">
                  <c:v>-0.05</c:v>
                </c:pt>
                <c:pt idx="1681">
                  <c:v>-0.05</c:v>
                </c:pt>
                <c:pt idx="1682">
                  <c:v>-0.05</c:v>
                </c:pt>
                <c:pt idx="1683">
                  <c:v>-0.05</c:v>
                </c:pt>
                <c:pt idx="1684">
                  <c:v>-0.05</c:v>
                </c:pt>
                <c:pt idx="1685">
                  <c:v>-0.05</c:v>
                </c:pt>
                <c:pt idx="1686">
                  <c:v>-0.05</c:v>
                </c:pt>
                <c:pt idx="1687">
                  <c:v>-0.05</c:v>
                </c:pt>
                <c:pt idx="1688">
                  <c:v>-0.05</c:v>
                </c:pt>
                <c:pt idx="1689">
                  <c:v>-0.05</c:v>
                </c:pt>
                <c:pt idx="1690">
                  <c:v>-0.05</c:v>
                </c:pt>
                <c:pt idx="1691">
                  <c:v>-0.05</c:v>
                </c:pt>
                <c:pt idx="1692">
                  <c:v>-0.05</c:v>
                </c:pt>
                <c:pt idx="1693">
                  <c:v>-0.05</c:v>
                </c:pt>
                <c:pt idx="1694">
                  <c:v>-0.05</c:v>
                </c:pt>
                <c:pt idx="1695">
                  <c:v>-0.05</c:v>
                </c:pt>
                <c:pt idx="1696">
                  <c:v>-0.05</c:v>
                </c:pt>
                <c:pt idx="1697">
                  <c:v>-0.05</c:v>
                </c:pt>
                <c:pt idx="1698">
                  <c:v>-0.05</c:v>
                </c:pt>
                <c:pt idx="1699">
                  <c:v>-0.05</c:v>
                </c:pt>
                <c:pt idx="1700">
                  <c:v>-0.05</c:v>
                </c:pt>
                <c:pt idx="1701">
                  <c:v>-0.05</c:v>
                </c:pt>
                <c:pt idx="1702">
                  <c:v>-0.05</c:v>
                </c:pt>
                <c:pt idx="1703">
                  <c:v>-0.05</c:v>
                </c:pt>
                <c:pt idx="1704">
                  <c:v>-0.05</c:v>
                </c:pt>
                <c:pt idx="1705">
                  <c:v>-0.05</c:v>
                </c:pt>
                <c:pt idx="1706">
                  <c:v>-0.05</c:v>
                </c:pt>
                <c:pt idx="1707">
                  <c:v>-0.05</c:v>
                </c:pt>
                <c:pt idx="1708">
                  <c:v>-0.05</c:v>
                </c:pt>
                <c:pt idx="1709">
                  <c:v>-0.05</c:v>
                </c:pt>
                <c:pt idx="1710">
                  <c:v>-0.05</c:v>
                </c:pt>
                <c:pt idx="1711">
                  <c:v>-0.05</c:v>
                </c:pt>
                <c:pt idx="1712">
                  <c:v>-0.05</c:v>
                </c:pt>
                <c:pt idx="1713">
                  <c:v>-0.05</c:v>
                </c:pt>
                <c:pt idx="1714">
                  <c:v>-0.05</c:v>
                </c:pt>
                <c:pt idx="1715">
                  <c:v>-0.05</c:v>
                </c:pt>
                <c:pt idx="1716">
                  <c:v>-0.05</c:v>
                </c:pt>
                <c:pt idx="1717">
                  <c:v>-0.05</c:v>
                </c:pt>
                <c:pt idx="1718">
                  <c:v>-0.05</c:v>
                </c:pt>
                <c:pt idx="1719">
                  <c:v>-0.05</c:v>
                </c:pt>
                <c:pt idx="1720">
                  <c:v>-0.05</c:v>
                </c:pt>
                <c:pt idx="1721">
                  <c:v>-0.05</c:v>
                </c:pt>
                <c:pt idx="1722">
                  <c:v>-0.05</c:v>
                </c:pt>
                <c:pt idx="1723">
                  <c:v>-0.05</c:v>
                </c:pt>
                <c:pt idx="1724">
                  <c:v>-0.05</c:v>
                </c:pt>
                <c:pt idx="1725">
                  <c:v>-0.05</c:v>
                </c:pt>
                <c:pt idx="1726">
                  <c:v>-0.05</c:v>
                </c:pt>
                <c:pt idx="1727">
                  <c:v>-0.05</c:v>
                </c:pt>
                <c:pt idx="1728">
                  <c:v>-0.05</c:v>
                </c:pt>
                <c:pt idx="1729">
                  <c:v>-0.05</c:v>
                </c:pt>
                <c:pt idx="1730">
                  <c:v>-0.05</c:v>
                </c:pt>
                <c:pt idx="1731">
                  <c:v>-0.05</c:v>
                </c:pt>
                <c:pt idx="1732">
                  <c:v>-0.05</c:v>
                </c:pt>
                <c:pt idx="1733">
                  <c:v>-0.05</c:v>
                </c:pt>
                <c:pt idx="1734">
                  <c:v>-0.05</c:v>
                </c:pt>
                <c:pt idx="1735">
                  <c:v>-0.05</c:v>
                </c:pt>
                <c:pt idx="1736">
                  <c:v>-0.05</c:v>
                </c:pt>
                <c:pt idx="1737">
                  <c:v>-0.05</c:v>
                </c:pt>
                <c:pt idx="1738">
                  <c:v>-0.05</c:v>
                </c:pt>
                <c:pt idx="1739">
                  <c:v>-0.05</c:v>
                </c:pt>
                <c:pt idx="1740">
                  <c:v>-0.05</c:v>
                </c:pt>
                <c:pt idx="1741">
                  <c:v>-0.05</c:v>
                </c:pt>
                <c:pt idx="1742">
                  <c:v>-0.05</c:v>
                </c:pt>
                <c:pt idx="1743">
                  <c:v>-0.05</c:v>
                </c:pt>
                <c:pt idx="1744">
                  <c:v>-0.05</c:v>
                </c:pt>
                <c:pt idx="1745">
                  <c:v>-0.05</c:v>
                </c:pt>
                <c:pt idx="1746">
                  <c:v>-0.05</c:v>
                </c:pt>
                <c:pt idx="1747">
                  <c:v>-0.05</c:v>
                </c:pt>
                <c:pt idx="1748">
                  <c:v>-0.05</c:v>
                </c:pt>
                <c:pt idx="1749">
                  <c:v>-0.05</c:v>
                </c:pt>
                <c:pt idx="1750">
                  <c:v>-0.05</c:v>
                </c:pt>
                <c:pt idx="1751">
                  <c:v>-0.05</c:v>
                </c:pt>
                <c:pt idx="1752">
                  <c:v>-0.05</c:v>
                </c:pt>
                <c:pt idx="1753">
                  <c:v>-0.05</c:v>
                </c:pt>
                <c:pt idx="1754">
                  <c:v>-0.05</c:v>
                </c:pt>
                <c:pt idx="1755">
                  <c:v>-0.05</c:v>
                </c:pt>
                <c:pt idx="1756">
                  <c:v>-0.05</c:v>
                </c:pt>
                <c:pt idx="1757">
                  <c:v>-0.05</c:v>
                </c:pt>
                <c:pt idx="1758">
                  <c:v>-0.05</c:v>
                </c:pt>
                <c:pt idx="1759">
                  <c:v>-0.05</c:v>
                </c:pt>
                <c:pt idx="1760">
                  <c:v>-0.05</c:v>
                </c:pt>
                <c:pt idx="1761">
                  <c:v>-0.05</c:v>
                </c:pt>
                <c:pt idx="1762">
                  <c:v>-0.05</c:v>
                </c:pt>
                <c:pt idx="1763">
                  <c:v>-0.05</c:v>
                </c:pt>
                <c:pt idx="1764">
                  <c:v>-0.05</c:v>
                </c:pt>
                <c:pt idx="1765">
                  <c:v>-0.05</c:v>
                </c:pt>
                <c:pt idx="1766">
                  <c:v>-0.05</c:v>
                </c:pt>
                <c:pt idx="1767">
                  <c:v>-0.05</c:v>
                </c:pt>
                <c:pt idx="1768">
                  <c:v>-0.05</c:v>
                </c:pt>
                <c:pt idx="1769">
                  <c:v>-0.05</c:v>
                </c:pt>
                <c:pt idx="1770">
                  <c:v>-0.05</c:v>
                </c:pt>
                <c:pt idx="1771">
                  <c:v>-0.05</c:v>
                </c:pt>
                <c:pt idx="1772">
                  <c:v>-0.05</c:v>
                </c:pt>
                <c:pt idx="1773">
                  <c:v>-0.05</c:v>
                </c:pt>
                <c:pt idx="1774">
                  <c:v>-0.05</c:v>
                </c:pt>
                <c:pt idx="1775">
                  <c:v>-0.05</c:v>
                </c:pt>
                <c:pt idx="1776">
                  <c:v>-0.05</c:v>
                </c:pt>
                <c:pt idx="1777">
                  <c:v>-0.05</c:v>
                </c:pt>
                <c:pt idx="1778">
                  <c:v>-0.05</c:v>
                </c:pt>
                <c:pt idx="1779">
                  <c:v>-0.05</c:v>
                </c:pt>
                <c:pt idx="1780">
                  <c:v>-0.05</c:v>
                </c:pt>
                <c:pt idx="1781">
                  <c:v>-0.05</c:v>
                </c:pt>
                <c:pt idx="1782">
                  <c:v>-0.05</c:v>
                </c:pt>
                <c:pt idx="1783">
                  <c:v>-0.05</c:v>
                </c:pt>
                <c:pt idx="1784">
                  <c:v>-0.05</c:v>
                </c:pt>
                <c:pt idx="1785">
                  <c:v>-0.05</c:v>
                </c:pt>
                <c:pt idx="1786">
                  <c:v>-0.05</c:v>
                </c:pt>
                <c:pt idx="1787">
                  <c:v>-0.05</c:v>
                </c:pt>
                <c:pt idx="1788">
                  <c:v>-0.05</c:v>
                </c:pt>
                <c:pt idx="1789">
                  <c:v>-0.05</c:v>
                </c:pt>
                <c:pt idx="1790">
                  <c:v>-0.05</c:v>
                </c:pt>
                <c:pt idx="1791">
                  <c:v>-0.05</c:v>
                </c:pt>
                <c:pt idx="1792">
                  <c:v>-0.05</c:v>
                </c:pt>
                <c:pt idx="1793">
                  <c:v>-0.05</c:v>
                </c:pt>
                <c:pt idx="1794">
                  <c:v>-0.05</c:v>
                </c:pt>
                <c:pt idx="1795">
                  <c:v>-0.05</c:v>
                </c:pt>
                <c:pt idx="1796">
                  <c:v>-0.05</c:v>
                </c:pt>
                <c:pt idx="1797">
                  <c:v>-0.05</c:v>
                </c:pt>
                <c:pt idx="1798">
                  <c:v>-0.05</c:v>
                </c:pt>
                <c:pt idx="1799">
                  <c:v>-0.05</c:v>
                </c:pt>
                <c:pt idx="1800">
                  <c:v>-0.05</c:v>
                </c:pt>
                <c:pt idx="1801">
                  <c:v>-0.05</c:v>
                </c:pt>
                <c:pt idx="1802">
                  <c:v>-0.05</c:v>
                </c:pt>
                <c:pt idx="1803">
                  <c:v>-0.05</c:v>
                </c:pt>
                <c:pt idx="1804">
                  <c:v>-0.05</c:v>
                </c:pt>
                <c:pt idx="1805">
                  <c:v>-0.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52B-440C-993A-AF3EC95098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99442048"/>
        <c:axId val="499443584"/>
      </c:lineChart>
      <c:lineChart>
        <c:grouping val="standard"/>
        <c:varyColors val="0"/>
        <c:ser>
          <c:idx val="2"/>
          <c:order val="1"/>
          <c:tx>
            <c:strRef>
              <c:f>'c6-1'!$C$14</c:f>
              <c:strCache>
                <c:ptCount val="1"/>
                <c:pt idx="0">
                  <c:v>O/N hitel kamata</c:v>
                </c:pt>
              </c:strCache>
            </c:strRef>
          </c:tx>
          <c:spPr>
            <a:ln>
              <a:solidFill>
                <a:schemeClr val="accent1">
                  <a:lumMod val="40000"/>
                  <a:lumOff val="60000"/>
                </a:schemeClr>
              </a:solidFill>
            </a:ln>
          </c:spPr>
          <c:marker>
            <c:symbol val="none"/>
          </c:marker>
          <c:cat>
            <c:numRef>
              <c:f>'c6-1'!$A$15:$A$1820</c:f>
              <c:numCache>
                <c:formatCode>m/d/yyyy</c:formatCode>
                <c:ptCount val="1806"/>
                <c:pt idx="0">
                  <c:v>42179</c:v>
                </c:pt>
                <c:pt idx="1">
                  <c:v>42180</c:v>
                </c:pt>
                <c:pt idx="2">
                  <c:v>42181</c:v>
                </c:pt>
                <c:pt idx="3">
                  <c:v>42182</c:v>
                </c:pt>
                <c:pt idx="4">
                  <c:v>42183</c:v>
                </c:pt>
                <c:pt idx="5">
                  <c:v>42184</c:v>
                </c:pt>
                <c:pt idx="6">
                  <c:v>42185</c:v>
                </c:pt>
                <c:pt idx="7">
                  <c:v>42186</c:v>
                </c:pt>
                <c:pt idx="8">
                  <c:v>42187</c:v>
                </c:pt>
                <c:pt idx="9">
                  <c:v>42188</c:v>
                </c:pt>
                <c:pt idx="10">
                  <c:v>42189</c:v>
                </c:pt>
                <c:pt idx="11">
                  <c:v>42190</c:v>
                </c:pt>
                <c:pt idx="12">
                  <c:v>42191</c:v>
                </c:pt>
                <c:pt idx="13">
                  <c:v>42192</c:v>
                </c:pt>
                <c:pt idx="14">
                  <c:v>42193</c:v>
                </c:pt>
                <c:pt idx="15">
                  <c:v>42194</c:v>
                </c:pt>
                <c:pt idx="16">
                  <c:v>42195</c:v>
                </c:pt>
                <c:pt idx="17">
                  <c:v>42196</c:v>
                </c:pt>
                <c:pt idx="18">
                  <c:v>42197</c:v>
                </c:pt>
                <c:pt idx="19">
                  <c:v>42198</c:v>
                </c:pt>
                <c:pt idx="20">
                  <c:v>42199</c:v>
                </c:pt>
                <c:pt idx="21">
                  <c:v>42200</c:v>
                </c:pt>
                <c:pt idx="22">
                  <c:v>42201</c:v>
                </c:pt>
                <c:pt idx="23">
                  <c:v>42202</c:v>
                </c:pt>
                <c:pt idx="24">
                  <c:v>42203</c:v>
                </c:pt>
                <c:pt idx="25">
                  <c:v>42204</c:v>
                </c:pt>
                <c:pt idx="26">
                  <c:v>42205</c:v>
                </c:pt>
                <c:pt idx="27">
                  <c:v>42206</c:v>
                </c:pt>
                <c:pt idx="28">
                  <c:v>42207</c:v>
                </c:pt>
                <c:pt idx="29">
                  <c:v>42208</c:v>
                </c:pt>
                <c:pt idx="30">
                  <c:v>42209</c:v>
                </c:pt>
                <c:pt idx="31">
                  <c:v>42210</c:v>
                </c:pt>
                <c:pt idx="32">
                  <c:v>42211</c:v>
                </c:pt>
                <c:pt idx="33">
                  <c:v>42212</c:v>
                </c:pt>
                <c:pt idx="34">
                  <c:v>42213</c:v>
                </c:pt>
                <c:pt idx="35">
                  <c:v>42214</c:v>
                </c:pt>
                <c:pt idx="36">
                  <c:v>42215</c:v>
                </c:pt>
                <c:pt idx="37">
                  <c:v>42216</c:v>
                </c:pt>
                <c:pt idx="38">
                  <c:v>42217</c:v>
                </c:pt>
                <c:pt idx="39">
                  <c:v>42218</c:v>
                </c:pt>
                <c:pt idx="40">
                  <c:v>42219</c:v>
                </c:pt>
                <c:pt idx="41">
                  <c:v>42220</c:v>
                </c:pt>
                <c:pt idx="42">
                  <c:v>42221</c:v>
                </c:pt>
                <c:pt idx="43">
                  <c:v>42222</c:v>
                </c:pt>
                <c:pt idx="44">
                  <c:v>42223</c:v>
                </c:pt>
                <c:pt idx="45">
                  <c:v>42224</c:v>
                </c:pt>
                <c:pt idx="46">
                  <c:v>42225</c:v>
                </c:pt>
                <c:pt idx="47">
                  <c:v>42226</c:v>
                </c:pt>
                <c:pt idx="48">
                  <c:v>42227</c:v>
                </c:pt>
                <c:pt idx="49">
                  <c:v>42228</c:v>
                </c:pt>
                <c:pt idx="50">
                  <c:v>42229</c:v>
                </c:pt>
                <c:pt idx="51">
                  <c:v>42230</c:v>
                </c:pt>
                <c:pt idx="52">
                  <c:v>42231</c:v>
                </c:pt>
                <c:pt idx="53">
                  <c:v>42232</c:v>
                </c:pt>
                <c:pt idx="54">
                  <c:v>42233</c:v>
                </c:pt>
                <c:pt idx="55">
                  <c:v>42234</c:v>
                </c:pt>
                <c:pt idx="56">
                  <c:v>42235</c:v>
                </c:pt>
                <c:pt idx="57">
                  <c:v>42236</c:v>
                </c:pt>
                <c:pt idx="58">
                  <c:v>42237</c:v>
                </c:pt>
                <c:pt idx="59">
                  <c:v>42238</c:v>
                </c:pt>
                <c:pt idx="60">
                  <c:v>42239</c:v>
                </c:pt>
                <c:pt idx="61">
                  <c:v>42240</c:v>
                </c:pt>
                <c:pt idx="62">
                  <c:v>42241</c:v>
                </c:pt>
                <c:pt idx="63">
                  <c:v>42242</c:v>
                </c:pt>
                <c:pt idx="64">
                  <c:v>42243</c:v>
                </c:pt>
                <c:pt idx="65">
                  <c:v>42244</c:v>
                </c:pt>
                <c:pt idx="66">
                  <c:v>42245</c:v>
                </c:pt>
                <c:pt idx="67">
                  <c:v>42246</c:v>
                </c:pt>
                <c:pt idx="68">
                  <c:v>42247</c:v>
                </c:pt>
                <c:pt idx="69">
                  <c:v>42248</c:v>
                </c:pt>
                <c:pt idx="70">
                  <c:v>42249</c:v>
                </c:pt>
                <c:pt idx="71">
                  <c:v>42250</c:v>
                </c:pt>
                <c:pt idx="72">
                  <c:v>42251</c:v>
                </c:pt>
                <c:pt idx="73">
                  <c:v>42252</c:v>
                </c:pt>
                <c:pt idx="74">
                  <c:v>42253</c:v>
                </c:pt>
                <c:pt idx="75">
                  <c:v>42254</c:v>
                </c:pt>
                <c:pt idx="76">
                  <c:v>42255</c:v>
                </c:pt>
                <c:pt idx="77">
                  <c:v>42256</c:v>
                </c:pt>
                <c:pt idx="78">
                  <c:v>42257</c:v>
                </c:pt>
                <c:pt idx="79">
                  <c:v>42258</c:v>
                </c:pt>
                <c:pt idx="80">
                  <c:v>42259</c:v>
                </c:pt>
                <c:pt idx="81">
                  <c:v>42260</c:v>
                </c:pt>
                <c:pt idx="82">
                  <c:v>42261</c:v>
                </c:pt>
                <c:pt idx="83">
                  <c:v>42262</c:v>
                </c:pt>
                <c:pt idx="84">
                  <c:v>42263</c:v>
                </c:pt>
                <c:pt idx="85">
                  <c:v>42264</c:v>
                </c:pt>
                <c:pt idx="86">
                  <c:v>42265</c:v>
                </c:pt>
                <c:pt idx="87">
                  <c:v>42266</c:v>
                </c:pt>
                <c:pt idx="88">
                  <c:v>42267</c:v>
                </c:pt>
                <c:pt idx="89">
                  <c:v>42268</c:v>
                </c:pt>
                <c:pt idx="90">
                  <c:v>42269</c:v>
                </c:pt>
                <c:pt idx="91">
                  <c:v>42270</c:v>
                </c:pt>
                <c:pt idx="92">
                  <c:v>42271</c:v>
                </c:pt>
                <c:pt idx="93">
                  <c:v>42272</c:v>
                </c:pt>
                <c:pt idx="94">
                  <c:v>42273</c:v>
                </c:pt>
                <c:pt idx="95">
                  <c:v>42274</c:v>
                </c:pt>
                <c:pt idx="96">
                  <c:v>42275</c:v>
                </c:pt>
                <c:pt idx="97">
                  <c:v>42276</c:v>
                </c:pt>
                <c:pt idx="98">
                  <c:v>42277</c:v>
                </c:pt>
                <c:pt idx="99">
                  <c:v>42278</c:v>
                </c:pt>
                <c:pt idx="100">
                  <c:v>42279</c:v>
                </c:pt>
                <c:pt idx="101">
                  <c:v>42280</c:v>
                </c:pt>
                <c:pt idx="102">
                  <c:v>42281</c:v>
                </c:pt>
                <c:pt idx="103">
                  <c:v>42282</c:v>
                </c:pt>
                <c:pt idx="104">
                  <c:v>42283</c:v>
                </c:pt>
                <c:pt idx="105">
                  <c:v>42284</c:v>
                </c:pt>
                <c:pt idx="106">
                  <c:v>42285</c:v>
                </c:pt>
                <c:pt idx="107">
                  <c:v>42286</c:v>
                </c:pt>
                <c:pt idx="108">
                  <c:v>42287</c:v>
                </c:pt>
                <c:pt idx="109">
                  <c:v>42288</c:v>
                </c:pt>
                <c:pt idx="110">
                  <c:v>42289</c:v>
                </c:pt>
                <c:pt idx="111">
                  <c:v>42290</c:v>
                </c:pt>
                <c:pt idx="112">
                  <c:v>42291</c:v>
                </c:pt>
                <c:pt idx="113">
                  <c:v>42292</c:v>
                </c:pt>
                <c:pt idx="114">
                  <c:v>42293</c:v>
                </c:pt>
                <c:pt idx="115">
                  <c:v>42294</c:v>
                </c:pt>
                <c:pt idx="116">
                  <c:v>42295</c:v>
                </c:pt>
                <c:pt idx="117">
                  <c:v>42296</c:v>
                </c:pt>
                <c:pt idx="118">
                  <c:v>42297</c:v>
                </c:pt>
                <c:pt idx="119">
                  <c:v>42298</c:v>
                </c:pt>
                <c:pt idx="120">
                  <c:v>42299</c:v>
                </c:pt>
                <c:pt idx="121">
                  <c:v>42300</c:v>
                </c:pt>
                <c:pt idx="122">
                  <c:v>42301</c:v>
                </c:pt>
                <c:pt idx="123">
                  <c:v>42302</c:v>
                </c:pt>
                <c:pt idx="124">
                  <c:v>42303</c:v>
                </c:pt>
                <c:pt idx="125">
                  <c:v>42304</c:v>
                </c:pt>
                <c:pt idx="126">
                  <c:v>42305</c:v>
                </c:pt>
                <c:pt idx="127">
                  <c:v>42306</c:v>
                </c:pt>
                <c:pt idx="128">
                  <c:v>42307</c:v>
                </c:pt>
                <c:pt idx="129">
                  <c:v>42308</c:v>
                </c:pt>
                <c:pt idx="130">
                  <c:v>42309</c:v>
                </c:pt>
                <c:pt idx="131">
                  <c:v>42310</c:v>
                </c:pt>
                <c:pt idx="132">
                  <c:v>42311</c:v>
                </c:pt>
                <c:pt idx="133">
                  <c:v>42312</c:v>
                </c:pt>
                <c:pt idx="134">
                  <c:v>42313</c:v>
                </c:pt>
                <c:pt idx="135">
                  <c:v>42314</c:v>
                </c:pt>
                <c:pt idx="136">
                  <c:v>42315</c:v>
                </c:pt>
                <c:pt idx="137">
                  <c:v>42316</c:v>
                </c:pt>
                <c:pt idx="138">
                  <c:v>42317</c:v>
                </c:pt>
                <c:pt idx="139">
                  <c:v>42318</c:v>
                </c:pt>
                <c:pt idx="140">
                  <c:v>42319</c:v>
                </c:pt>
                <c:pt idx="141">
                  <c:v>42320</c:v>
                </c:pt>
                <c:pt idx="142">
                  <c:v>42321</c:v>
                </c:pt>
                <c:pt idx="143">
                  <c:v>42322</c:v>
                </c:pt>
                <c:pt idx="144">
                  <c:v>42323</c:v>
                </c:pt>
                <c:pt idx="145">
                  <c:v>42324</c:v>
                </c:pt>
                <c:pt idx="146">
                  <c:v>42325</c:v>
                </c:pt>
                <c:pt idx="147">
                  <c:v>42326</c:v>
                </c:pt>
                <c:pt idx="148">
                  <c:v>42327</c:v>
                </c:pt>
                <c:pt idx="149">
                  <c:v>42328</c:v>
                </c:pt>
                <c:pt idx="150">
                  <c:v>42329</c:v>
                </c:pt>
                <c:pt idx="151">
                  <c:v>42330</c:v>
                </c:pt>
                <c:pt idx="152">
                  <c:v>42331</c:v>
                </c:pt>
                <c:pt idx="153">
                  <c:v>42332</c:v>
                </c:pt>
                <c:pt idx="154">
                  <c:v>42333</c:v>
                </c:pt>
                <c:pt idx="155">
                  <c:v>42334</c:v>
                </c:pt>
                <c:pt idx="156">
                  <c:v>42335</c:v>
                </c:pt>
                <c:pt idx="157">
                  <c:v>42336</c:v>
                </c:pt>
                <c:pt idx="158">
                  <c:v>42337</c:v>
                </c:pt>
                <c:pt idx="159">
                  <c:v>42338</c:v>
                </c:pt>
                <c:pt idx="160">
                  <c:v>42339</c:v>
                </c:pt>
                <c:pt idx="161">
                  <c:v>42340</c:v>
                </c:pt>
                <c:pt idx="162">
                  <c:v>42341</c:v>
                </c:pt>
                <c:pt idx="163">
                  <c:v>42342</c:v>
                </c:pt>
                <c:pt idx="164">
                  <c:v>42343</c:v>
                </c:pt>
                <c:pt idx="165">
                  <c:v>42344</c:v>
                </c:pt>
                <c:pt idx="166">
                  <c:v>42345</c:v>
                </c:pt>
                <c:pt idx="167">
                  <c:v>42346</c:v>
                </c:pt>
                <c:pt idx="168">
                  <c:v>42347</c:v>
                </c:pt>
                <c:pt idx="169">
                  <c:v>42348</c:v>
                </c:pt>
                <c:pt idx="170">
                  <c:v>42349</c:v>
                </c:pt>
                <c:pt idx="171">
                  <c:v>42350</c:v>
                </c:pt>
                <c:pt idx="172">
                  <c:v>42351</c:v>
                </c:pt>
                <c:pt idx="173">
                  <c:v>42352</c:v>
                </c:pt>
                <c:pt idx="174">
                  <c:v>42353</c:v>
                </c:pt>
                <c:pt idx="175">
                  <c:v>42354</c:v>
                </c:pt>
                <c:pt idx="176">
                  <c:v>42355</c:v>
                </c:pt>
                <c:pt idx="177">
                  <c:v>42356</c:v>
                </c:pt>
                <c:pt idx="178">
                  <c:v>42357</c:v>
                </c:pt>
                <c:pt idx="179">
                  <c:v>42358</c:v>
                </c:pt>
                <c:pt idx="180">
                  <c:v>42359</c:v>
                </c:pt>
                <c:pt idx="181">
                  <c:v>42360</c:v>
                </c:pt>
                <c:pt idx="182">
                  <c:v>42361</c:v>
                </c:pt>
                <c:pt idx="183">
                  <c:v>42362</c:v>
                </c:pt>
                <c:pt idx="184">
                  <c:v>42363</c:v>
                </c:pt>
                <c:pt idx="185">
                  <c:v>42364</c:v>
                </c:pt>
                <c:pt idx="186">
                  <c:v>42365</c:v>
                </c:pt>
                <c:pt idx="187">
                  <c:v>42366</c:v>
                </c:pt>
                <c:pt idx="188">
                  <c:v>42367</c:v>
                </c:pt>
                <c:pt idx="189">
                  <c:v>42368</c:v>
                </c:pt>
                <c:pt idx="190">
                  <c:v>42369</c:v>
                </c:pt>
                <c:pt idx="191">
                  <c:v>42370</c:v>
                </c:pt>
                <c:pt idx="192">
                  <c:v>42371</c:v>
                </c:pt>
                <c:pt idx="193">
                  <c:v>42372</c:v>
                </c:pt>
                <c:pt idx="194">
                  <c:v>42373</c:v>
                </c:pt>
                <c:pt idx="195">
                  <c:v>42374</c:v>
                </c:pt>
                <c:pt idx="196">
                  <c:v>42375</c:v>
                </c:pt>
                <c:pt idx="197">
                  <c:v>42376</c:v>
                </c:pt>
                <c:pt idx="198">
                  <c:v>42377</c:v>
                </c:pt>
                <c:pt idx="199">
                  <c:v>42380</c:v>
                </c:pt>
                <c:pt idx="200">
                  <c:v>42381</c:v>
                </c:pt>
                <c:pt idx="201">
                  <c:v>42382</c:v>
                </c:pt>
                <c:pt idx="202">
                  <c:v>42383</c:v>
                </c:pt>
                <c:pt idx="203">
                  <c:v>42384</c:v>
                </c:pt>
                <c:pt idx="204">
                  <c:v>42387</c:v>
                </c:pt>
                <c:pt idx="205">
                  <c:v>42388</c:v>
                </c:pt>
                <c:pt idx="206">
                  <c:v>42389</c:v>
                </c:pt>
                <c:pt idx="207">
                  <c:v>42390</c:v>
                </c:pt>
                <c:pt idx="208">
                  <c:v>42391</c:v>
                </c:pt>
                <c:pt idx="209">
                  <c:v>42394</c:v>
                </c:pt>
                <c:pt idx="210">
                  <c:v>42395</c:v>
                </c:pt>
                <c:pt idx="211">
                  <c:v>42396</c:v>
                </c:pt>
                <c:pt idx="212">
                  <c:v>42397</c:v>
                </c:pt>
                <c:pt idx="213">
                  <c:v>42398</c:v>
                </c:pt>
                <c:pt idx="214">
                  <c:v>42401</c:v>
                </c:pt>
                <c:pt idx="215">
                  <c:v>42402</c:v>
                </c:pt>
                <c:pt idx="216">
                  <c:v>42403</c:v>
                </c:pt>
                <c:pt idx="217">
                  <c:v>42404</c:v>
                </c:pt>
                <c:pt idx="218">
                  <c:v>42405</c:v>
                </c:pt>
                <c:pt idx="219">
                  <c:v>42408</c:v>
                </c:pt>
                <c:pt idx="220">
                  <c:v>42409</c:v>
                </c:pt>
                <c:pt idx="221">
                  <c:v>42410</c:v>
                </c:pt>
                <c:pt idx="222">
                  <c:v>42411</c:v>
                </c:pt>
                <c:pt idx="223">
                  <c:v>42412</c:v>
                </c:pt>
                <c:pt idx="224">
                  <c:v>42415</c:v>
                </c:pt>
                <c:pt idx="225">
                  <c:v>42416</c:v>
                </c:pt>
                <c:pt idx="226">
                  <c:v>42417</c:v>
                </c:pt>
                <c:pt idx="227">
                  <c:v>42418</c:v>
                </c:pt>
                <c:pt idx="228">
                  <c:v>42419</c:v>
                </c:pt>
                <c:pt idx="229">
                  <c:v>42422</c:v>
                </c:pt>
                <c:pt idx="230">
                  <c:v>42423</c:v>
                </c:pt>
                <c:pt idx="231">
                  <c:v>42424</c:v>
                </c:pt>
                <c:pt idx="232">
                  <c:v>42425</c:v>
                </c:pt>
                <c:pt idx="233">
                  <c:v>42426</c:v>
                </c:pt>
                <c:pt idx="234">
                  <c:v>42429</c:v>
                </c:pt>
                <c:pt idx="235">
                  <c:v>42430</c:v>
                </c:pt>
                <c:pt idx="236">
                  <c:v>42431</c:v>
                </c:pt>
                <c:pt idx="237">
                  <c:v>42432</c:v>
                </c:pt>
                <c:pt idx="238">
                  <c:v>42433</c:v>
                </c:pt>
                <c:pt idx="239">
                  <c:v>42436</c:v>
                </c:pt>
                <c:pt idx="240">
                  <c:v>42437</c:v>
                </c:pt>
                <c:pt idx="241">
                  <c:v>42438</c:v>
                </c:pt>
                <c:pt idx="242">
                  <c:v>42439</c:v>
                </c:pt>
                <c:pt idx="243">
                  <c:v>42440</c:v>
                </c:pt>
                <c:pt idx="244">
                  <c:v>42443</c:v>
                </c:pt>
                <c:pt idx="245">
                  <c:v>42444</c:v>
                </c:pt>
                <c:pt idx="246">
                  <c:v>42445</c:v>
                </c:pt>
                <c:pt idx="247">
                  <c:v>42446</c:v>
                </c:pt>
                <c:pt idx="248">
                  <c:v>42447</c:v>
                </c:pt>
                <c:pt idx="249">
                  <c:v>42450</c:v>
                </c:pt>
                <c:pt idx="250">
                  <c:v>42451</c:v>
                </c:pt>
                <c:pt idx="251">
                  <c:v>42452</c:v>
                </c:pt>
                <c:pt idx="252">
                  <c:v>42453</c:v>
                </c:pt>
                <c:pt idx="253">
                  <c:v>42454</c:v>
                </c:pt>
                <c:pt idx="254">
                  <c:v>42457</c:v>
                </c:pt>
                <c:pt idx="255">
                  <c:v>42458</c:v>
                </c:pt>
                <c:pt idx="256">
                  <c:v>42459</c:v>
                </c:pt>
                <c:pt idx="257">
                  <c:v>42460</c:v>
                </c:pt>
                <c:pt idx="258">
                  <c:v>42461</c:v>
                </c:pt>
                <c:pt idx="259">
                  <c:v>42464</c:v>
                </c:pt>
                <c:pt idx="260">
                  <c:v>42465</c:v>
                </c:pt>
                <c:pt idx="261">
                  <c:v>42466</c:v>
                </c:pt>
                <c:pt idx="262">
                  <c:v>42467</c:v>
                </c:pt>
                <c:pt idx="263">
                  <c:v>42468</c:v>
                </c:pt>
                <c:pt idx="264">
                  <c:v>42471</c:v>
                </c:pt>
                <c:pt idx="265">
                  <c:v>42472</c:v>
                </c:pt>
                <c:pt idx="266">
                  <c:v>42473</c:v>
                </c:pt>
                <c:pt idx="267">
                  <c:v>42474</c:v>
                </c:pt>
                <c:pt idx="268">
                  <c:v>42475</c:v>
                </c:pt>
                <c:pt idx="269">
                  <c:v>42478</c:v>
                </c:pt>
                <c:pt idx="270">
                  <c:v>42479</c:v>
                </c:pt>
                <c:pt idx="271">
                  <c:v>42480</c:v>
                </c:pt>
                <c:pt idx="272">
                  <c:v>42481</c:v>
                </c:pt>
                <c:pt idx="273">
                  <c:v>42482</c:v>
                </c:pt>
                <c:pt idx="274">
                  <c:v>42485</c:v>
                </c:pt>
                <c:pt idx="275">
                  <c:v>42486</c:v>
                </c:pt>
                <c:pt idx="276">
                  <c:v>42487</c:v>
                </c:pt>
                <c:pt idx="277">
                  <c:v>42488</c:v>
                </c:pt>
                <c:pt idx="278">
                  <c:v>42489</c:v>
                </c:pt>
                <c:pt idx="279">
                  <c:v>42492</c:v>
                </c:pt>
                <c:pt idx="280">
                  <c:v>42493</c:v>
                </c:pt>
                <c:pt idx="281">
                  <c:v>42494</c:v>
                </c:pt>
                <c:pt idx="282">
                  <c:v>42495</c:v>
                </c:pt>
                <c:pt idx="283">
                  <c:v>42496</c:v>
                </c:pt>
                <c:pt idx="284">
                  <c:v>42499</c:v>
                </c:pt>
                <c:pt idx="285">
                  <c:v>42500</c:v>
                </c:pt>
                <c:pt idx="286">
                  <c:v>42501</c:v>
                </c:pt>
                <c:pt idx="287">
                  <c:v>42502</c:v>
                </c:pt>
                <c:pt idx="288">
                  <c:v>42503</c:v>
                </c:pt>
                <c:pt idx="289">
                  <c:v>42506</c:v>
                </c:pt>
                <c:pt idx="290">
                  <c:v>42507</c:v>
                </c:pt>
                <c:pt idx="291">
                  <c:v>42508</c:v>
                </c:pt>
                <c:pt idx="292">
                  <c:v>42509</c:v>
                </c:pt>
                <c:pt idx="293">
                  <c:v>42510</c:v>
                </c:pt>
                <c:pt idx="294">
                  <c:v>42513</c:v>
                </c:pt>
                <c:pt idx="295">
                  <c:v>42514</c:v>
                </c:pt>
                <c:pt idx="296">
                  <c:v>42515</c:v>
                </c:pt>
                <c:pt idx="297">
                  <c:v>42516</c:v>
                </c:pt>
                <c:pt idx="298">
                  <c:v>42517</c:v>
                </c:pt>
                <c:pt idx="299">
                  <c:v>42520</c:v>
                </c:pt>
                <c:pt idx="300">
                  <c:v>42521</c:v>
                </c:pt>
                <c:pt idx="301">
                  <c:v>42522</c:v>
                </c:pt>
                <c:pt idx="302">
                  <c:v>42523</c:v>
                </c:pt>
                <c:pt idx="303">
                  <c:v>42524</c:v>
                </c:pt>
                <c:pt idx="304">
                  <c:v>42527</c:v>
                </c:pt>
                <c:pt idx="305">
                  <c:v>42528</c:v>
                </c:pt>
                <c:pt idx="306">
                  <c:v>42529</c:v>
                </c:pt>
                <c:pt idx="307">
                  <c:v>42530</c:v>
                </c:pt>
                <c:pt idx="308">
                  <c:v>42531</c:v>
                </c:pt>
                <c:pt idx="309">
                  <c:v>42534</c:v>
                </c:pt>
                <c:pt idx="310">
                  <c:v>42535</c:v>
                </c:pt>
                <c:pt idx="311">
                  <c:v>42536</c:v>
                </c:pt>
                <c:pt idx="312">
                  <c:v>42537</c:v>
                </c:pt>
                <c:pt idx="313">
                  <c:v>42538</c:v>
                </c:pt>
                <c:pt idx="314">
                  <c:v>42541</c:v>
                </c:pt>
                <c:pt idx="315">
                  <c:v>42542</c:v>
                </c:pt>
                <c:pt idx="316">
                  <c:v>42543</c:v>
                </c:pt>
                <c:pt idx="317">
                  <c:v>42544</c:v>
                </c:pt>
                <c:pt idx="318">
                  <c:v>42545</c:v>
                </c:pt>
                <c:pt idx="319">
                  <c:v>42548</c:v>
                </c:pt>
                <c:pt idx="320">
                  <c:v>42549</c:v>
                </c:pt>
                <c:pt idx="321">
                  <c:v>42550</c:v>
                </c:pt>
                <c:pt idx="322">
                  <c:v>42551</c:v>
                </c:pt>
                <c:pt idx="323">
                  <c:v>42552</c:v>
                </c:pt>
                <c:pt idx="324">
                  <c:v>42555</c:v>
                </c:pt>
                <c:pt idx="325">
                  <c:v>42556</c:v>
                </c:pt>
                <c:pt idx="326">
                  <c:v>42557</c:v>
                </c:pt>
                <c:pt idx="327">
                  <c:v>42558</c:v>
                </c:pt>
                <c:pt idx="328">
                  <c:v>42559</c:v>
                </c:pt>
                <c:pt idx="329">
                  <c:v>42562</c:v>
                </c:pt>
                <c:pt idx="330">
                  <c:v>42563</c:v>
                </c:pt>
                <c:pt idx="331">
                  <c:v>42564</c:v>
                </c:pt>
                <c:pt idx="332">
                  <c:v>42565</c:v>
                </c:pt>
                <c:pt idx="333">
                  <c:v>42566</c:v>
                </c:pt>
                <c:pt idx="334">
                  <c:v>42569</c:v>
                </c:pt>
                <c:pt idx="335">
                  <c:v>42570</c:v>
                </c:pt>
                <c:pt idx="336">
                  <c:v>42571</c:v>
                </c:pt>
                <c:pt idx="337">
                  <c:v>42572</c:v>
                </c:pt>
                <c:pt idx="338">
                  <c:v>42573</c:v>
                </c:pt>
                <c:pt idx="339">
                  <c:v>42576</c:v>
                </c:pt>
                <c:pt idx="340">
                  <c:v>42577</c:v>
                </c:pt>
                <c:pt idx="341">
                  <c:v>42578</c:v>
                </c:pt>
                <c:pt idx="342">
                  <c:v>42579</c:v>
                </c:pt>
                <c:pt idx="343">
                  <c:v>42580</c:v>
                </c:pt>
                <c:pt idx="344">
                  <c:v>42583</c:v>
                </c:pt>
                <c:pt idx="345">
                  <c:v>42584</c:v>
                </c:pt>
                <c:pt idx="346">
                  <c:v>42585</c:v>
                </c:pt>
                <c:pt idx="347">
                  <c:v>42586</c:v>
                </c:pt>
                <c:pt idx="348">
                  <c:v>42587</c:v>
                </c:pt>
                <c:pt idx="349">
                  <c:v>42590</c:v>
                </c:pt>
                <c:pt idx="350">
                  <c:v>42591</c:v>
                </c:pt>
                <c:pt idx="351">
                  <c:v>42592</c:v>
                </c:pt>
                <c:pt idx="352">
                  <c:v>42593</c:v>
                </c:pt>
                <c:pt idx="353">
                  <c:v>42594</c:v>
                </c:pt>
                <c:pt idx="354">
                  <c:v>42597</c:v>
                </c:pt>
                <c:pt idx="355">
                  <c:v>42598</c:v>
                </c:pt>
                <c:pt idx="356">
                  <c:v>42599</c:v>
                </c:pt>
                <c:pt idx="357">
                  <c:v>42600</c:v>
                </c:pt>
                <c:pt idx="358">
                  <c:v>42601</c:v>
                </c:pt>
                <c:pt idx="359">
                  <c:v>42604</c:v>
                </c:pt>
                <c:pt idx="360">
                  <c:v>42605</c:v>
                </c:pt>
                <c:pt idx="361">
                  <c:v>42606</c:v>
                </c:pt>
                <c:pt idx="362">
                  <c:v>42607</c:v>
                </c:pt>
                <c:pt idx="363">
                  <c:v>42608</c:v>
                </c:pt>
                <c:pt idx="364">
                  <c:v>42611</c:v>
                </c:pt>
                <c:pt idx="365">
                  <c:v>42612</c:v>
                </c:pt>
                <c:pt idx="366">
                  <c:v>42613</c:v>
                </c:pt>
                <c:pt idx="367">
                  <c:v>42614</c:v>
                </c:pt>
                <c:pt idx="368">
                  <c:v>42615</c:v>
                </c:pt>
                <c:pt idx="369">
                  <c:v>42618</c:v>
                </c:pt>
                <c:pt idx="370">
                  <c:v>42619</c:v>
                </c:pt>
                <c:pt idx="371">
                  <c:v>42620</c:v>
                </c:pt>
                <c:pt idx="372">
                  <c:v>42621</c:v>
                </c:pt>
                <c:pt idx="373">
                  <c:v>42622</c:v>
                </c:pt>
                <c:pt idx="374">
                  <c:v>42625</c:v>
                </c:pt>
                <c:pt idx="375">
                  <c:v>42626</c:v>
                </c:pt>
                <c:pt idx="376">
                  <c:v>42627</c:v>
                </c:pt>
                <c:pt idx="377">
                  <c:v>42628</c:v>
                </c:pt>
                <c:pt idx="378">
                  <c:v>42629</c:v>
                </c:pt>
                <c:pt idx="379">
                  <c:v>42632</c:v>
                </c:pt>
                <c:pt idx="380">
                  <c:v>42633</c:v>
                </c:pt>
                <c:pt idx="381">
                  <c:v>42634</c:v>
                </c:pt>
                <c:pt idx="382">
                  <c:v>42635</c:v>
                </c:pt>
                <c:pt idx="383">
                  <c:v>42636</c:v>
                </c:pt>
                <c:pt idx="384">
                  <c:v>42639</c:v>
                </c:pt>
                <c:pt idx="385">
                  <c:v>42640</c:v>
                </c:pt>
                <c:pt idx="386">
                  <c:v>42641</c:v>
                </c:pt>
                <c:pt idx="387">
                  <c:v>42642</c:v>
                </c:pt>
                <c:pt idx="388">
                  <c:v>42643</c:v>
                </c:pt>
                <c:pt idx="389">
                  <c:v>42646</c:v>
                </c:pt>
                <c:pt idx="390">
                  <c:v>42647</c:v>
                </c:pt>
                <c:pt idx="391">
                  <c:v>42648</c:v>
                </c:pt>
                <c:pt idx="392">
                  <c:v>42649</c:v>
                </c:pt>
                <c:pt idx="393">
                  <c:v>42650</c:v>
                </c:pt>
                <c:pt idx="394">
                  <c:v>42653</c:v>
                </c:pt>
                <c:pt idx="395">
                  <c:v>42654</c:v>
                </c:pt>
                <c:pt idx="396">
                  <c:v>42655</c:v>
                </c:pt>
                <c:pt idx="397">
                  <c:v>42656</c:v>
                </c:pt>
                <c:pt idx="398">
                  <c:v>42657</c:v>
                </c:pt>
                <c:pt idx="399">
                  <c:v>42660</c:v>
                </c:pt>
                <c:pt idx="400">
                  <c:v>42661</c:v>
                </c:pt>
                <c:pt idx="401">
                  <c:v>42662</c:v>
                </c:pt>
                <c:pt idx="402">
                  <c:v>42663</c:v>
                </c:pt>
                <c:pt idx="403">
                  <c:v>42664</c:v>
                </c:pt>
                <c:pt idx="404">
                  <c:v>42667</c:v>
                </c:pt>
                <c:pt idx="405">
                  <c:v>42668</c:v>
                </c:pt>
                <c:pt idx="406">
                  <c:v>42669</c:v>
                </c:pt>
                <c:pt idx="407">
                  <c:v>42670</c:v>
                </c:pt>
                <c:pt idx="408">
                  <c:v>42671</c:v>
                </c:pt>
                <c:pt idx="409">
                  <c:v>42676</c:v>
                </c:pt>
                <c:pt idx="410">
                  <c:v>42677</c:v>
                </c:pt>
                <c:pt idx="411">
                  <c:v>42678</c:v>
                </c:pt>
                <c:pt idx="412">
                  <c:v>42681</c:v>
                </c:pt>
                <c:pt idx="413">
                  <c:v>42682</c:v>
                </c:pt>
                <c:pt idx="414">
                  <c:v>42683</c:v>
                </c:pt>
                <c:pt idx="415">
                  <c:v>42684</c:v>
                </c:pt>
                <c:pt idx="416">
                  <c:v>42685</c:v>
                </c:pt>
                <c:pt idx="417">
                  <c:v>42688</c:v>
                </c:pt>
                <c:pt idx="418">
                  <c:v>42689</c:v>
                </c:pt>
                <c:pt idx="419">
                  <c:v>42690</c:v>
                </c:pt>
                <c:pt idx="420">
                  <c:v>42691</c:v>
                </c:pt>
                <c:pt idx="421">
                  <c:v>42692</c:v>
                </c:pt>
                <c:pt idx="422">
                  <c:v>42695</c:v>
                </c:pt>
                <c:pt idx="423">
                  <c:v>42696</c:v>
                </c:pt>
                <c:pt idx="424">
                  <c:v>42697</c:v>
                </c:pt>
                <c:pt idx="425">
                  <c:v>42698</c:v>
                </c:pt>
                <c:pt idx="426">
                  <c:v>42699</c:v>
                </c:pt>
                <c:pt idx="427">
                  <c:v>42702</c:v>
                </c:pt>
                <c:pt idx="428">
                  <c:v>42703</c:v>
                </c:pt>
                <c:pt idx="429">
                  <c:v>42704</c:v>
                </c:pt>
                <c:pt idx="430">
                  <c:v>42705</c:v>
                </c:pt>
                <c:pt idx="431">
                  <c:v>42706</c:v>
                </c:pt>
                <c:pt idx="432">
                  <c:v>42709</c:v>
                </c:pt>
                <c:pt idx="433">
                  <c:v>42710</c:v>
                </c:pt>
                <c:pt idx="434">
                  <c:v>42711</c:v>
                </c:pt>
                <c:pt idx="435">
                  <c:v>42712</c:v>
                </c:pt>
                <c:pt idx="436">
                  <c:v>42713</c:v>
                </c:pt>
                <c:pt idx="437">
                  <c:v>42716</c:v>
                </c:pt>
                <c:pt idx="438">
                  <c:v>42717</c:v>
                </c:pt>
                <c:pt idx="439">
                  <c:v>42718</c:v>
                </c:pt>
                <c:pt idx="440">
                  <c:v>42719</c:v>
                </c:pt>
                <c:pt idx="441">
                  <c:v>42720</c:v>
                </c:pt>
                <c:pt idx="442">
                  <c:v>42723</c:v>
                </c:pt>
                <c:pt idx="443">
                  <c:v>42724</c:v>
                </c:pt>
                <c:pt idx="444">
                  <c:v>42725</c:v>
                </c:pt>
                <c:pt idx="445">
                  <c:v>42726</c:v>
                </c:pt>
                <c:pt idx="446">
                  <c:v>42727</c:v>
                </c:pt>
                <c:pt idx="447">
                  <c:v>42731</c:v>
                </c:pt>
                <c:pt idx="448">
                  <c:v>42732</c:v>
                </c:pt>
                <c:pt idx="449">
                  <c:v>42733</c:v>
                </c:pt>
                <c:pt idx="450">
                  <c:v>42734</c:v>
                </c:pt>
                <c:pt idx="451">
                  <c:v>42737</c:v>
                </c:pt>
                <c:pt idx="452">
                  <c:v>42738</c:v>
                </c:pt>
                <c:pt idx="453">
                  <c:v>42739</c:v>
                </c:pt>
                <c:pt idx="454">
                  <c:v>42740</c:v>
                </c:pt>
                <c:pt idx="455">
                  <c:v>42741</c:v>
                </c:pt>
                <c:pt idx="456">
                  <c:v>42744</c:v>
                </c:pt>
                <c:pt idx="457">
                  <c:v>42745</c:v>
                </c:pt>
                <c:pt idx="458">
                  <c:v>42746</c:v>
                </c:pt>
                <c:pt idx="459">
                  <c:v>42747</c:v>
                </c:pt>
                <c:pt idx="460">
                  <c:v>42748</c:v>
                </c:pt>
                <c:pt idx="461">
                  <c:v>42751</c:v>
                </c:pt>
                <c:pt idx="462">
                  <c:v>42752</c:v>
                </c:pt>
                <c:pt idx="463">
                  <c:v>42753</c:v>
                </c:pt>
                <c:pt idx="464">
                  <c:v>42754</c:v>
                </c:pt>
                <c:pt idx="465">
                  <c:v>42755</c:v>
                </c:pt>
                <c:pt idx="466">
                  <c:v>42758</c:v>
                </c:pt>
                <c:pt idx="467">
                  <c:v>42759</c:v>
                </c:pt>
                <c:pt idx="468">
                  <c:v>42760</c:v>
                </c:pt>
                <c:pt idx="469">
                  <c:v>42761</c:v>
                </c:pt>
                <c:pt idx="470">
                  <c:v>42762</c:v>
                </c:pt>
                <c:pt idx="471">
                  <c:v>42765</c:v>
                </c:pt>
                <c:pt idx="472">
                  <c:v>42766</c:v>
                </c:pt>
                <c:pt idx="473">
                  <c:v>42767</c:v>
                </c:pt>
                <c:pt idx="474">
                  <c:v>42768</c:v>
                </c:pt>
                <c:pt idx="475">
                  <c:v>42769</c:v>
                </c:pt>
                <c:pt idx="476">
                  <c:v>42772</c:v>
                </c:pt>
                <c:pt idx="477">
                  <c:v>42773</c:v>
                </c:pt>
                <c:pt idx="478">
                  <c:v>42774</c:v>
                </c:pt>
                <c:pt idx="479">
                  <c:v>42775</c:v>
                </c:pt>
                <c:pt idx="480">
                  <c:v>42776</c:v>
                </c:pt>
                <c:pt idx="481">
                  <c:v>42779</c:v>
                </c:pt>
                <c:pt idx="482">
                  <c:v>42780</c:v>
                </c:pt>
                <c:pt idx="483">
                  <c:v>42781</c:v>
                </c:pt>
                <c:pt idx="484">
                  <c:v>42782</c:v>
                </c:pt>
                <c:pt idx="485">
                  <c:v>42783</c:v>
                </c:pt>
                <c:pt idx="486">
                  <c:v>42786</c:v>
                </c:pt>
                <c:pt idx="487">
                  <c:v>42787</c:v>
                </c:pt>
                <c:pt idx="488">
                  <c:v>42788</c:v>
                </c:pt>
                <c:pt idx="489">
                  <c:v>42789</c:v>
                </c:pt>
                <c:pt idx="490">
                  <c:v>42790</c:v>
                </c:pt>
                <c:pt idx="491">
                  <c:v>42793</c:v>
                </c:pt>
                <c:pt idx="492">
                  <c:v>42794</c:v>
                </c:pt>
                <c:pt idx="493">
                  <c:v>42795</c:v>
                </c:pt>
                <c:pt idx="494">
                  <c:v>42796</c:v>
                </c:pt>
                <c:pt idx="495">
                  <c:v>42797</c:v>
                </c:pt>
                <c:pt idx="496">
                  <c:v>42800</c:v>
                </c:pt>
                <c:pt idx="497">
                  <c:v>42801</c:v>
                </c:pt>
                <c:pt idx="498">
                  <c:v>42802</c:v>
                </c:pt>
                <c:pt idx="499">
                  <c:v>42803</c:v>
                </c:pt>
                <c:pt idx="500">
                  <c:v>42804</c:v>
                </c:pt>
                <c:pt idx="501">
                  <c:v>42807</c:v>
                </c:pt>
                <c:pt idx="502">
                  <c:v>42808</c:v>
                </c:pt>
                <c:pt idx="503">
                  <c:v>42810</c:v>
                </c:pt>
                <c:pt idx="504">
                  <c:v>42811</c:v>
                </c:pt>
                <c:pt idx="505">
                  <c:v>42814</c:v>
                </c:pt>
                <c:pt idx="506">
                  <c:v>42815</c:v>
                </c:pt>
                <c:pt idx="507">
                  <c:v>42816</c:v>
                </c:pt>
                <c:pt idx="508">
                  <c:v>42817</c:v>
                </c:pt>
                <c:pt idx="509">
                  <c:v>42818</c:v>
                </c:pt>
                <c:pt idx="510">
                  <c:v>42821</c:v>
                </c:pt>
                <c:pt idx="511">
                  <c:v>42822</c:v>
                </c:pt>
                <c:pt idx="512">
                  <c:v>42823</c:v>
                </c:pt>
                <c:pt idx="513">
                  <c:v>42824</c:v>
                </c:pt>
                <c:pt idx="514">
                  <c:v>42825</c:v>
                </c:pt>
                <c:pt idx="515">
                  <c:v>42828</c:v>
                </c:pt>
                <c:pt idx="516">
                  <c:v>42829</c:v>
                </c:pt>
                <c:pt idx="517">
                  <c:v>42830</c:v>
                </c:pt>
                <c:pt idx="518">
                  <c:v>42831</c:v>
                </c:pt>
                <c:pt idx="519">
                  <c:v>42832</c:v>
                </c:pt>
                <c:pt idx="520">
                  <c:v>42835</c:v>
                </c:pt>
                <c:pt idx="521">
                  <c:v>42836</c:v>
                </c:pt>
                <c:pt idx="522">
                  <c:v>42837</c:v>
                </c:pt>
                <c:pt idx="523">
                  <c:v>42838</c:v>
                </c:pt>
                <c:pt idx="524">
                  <c:v>42843</c:v>
                </c:pt>
                <c:pt idx="525">
                  <c:v>42844</c:v>
                </c:pt>
                <c:pt idx="526">
                  <c:v>42845</c:v>
                </c:pt>
                <c:pt idx="527">
                  <c:v>42846</c:v>
                </c:pt>
                <c:pt idx="528">
                  <c:v>42847</c:v>
                </c:pt>
                <c:pt idx="529">
                  <c:v>42848</c:v>
                </c:pt>
                <c:pt idx="530">
                  <c:v>42849</c:v>
                </c:pt>
                <c:pt idx="531">
                  <c:v>42850</c:v>
                </c:pt>
                <c:pt idx="532">
                  <c:v>42851</c:v>
                </c:pt>
                <c:pt idx="533">
                  <c:v>42852</c:v>
                </c:pt>
                <c:pt idx="534">
                  <c:v>42853</c:v>
                </c:pt>
                <c:pt idx="535">
                  <c:v>42854</c:v>
                </c:pt>
                <c:pt idx="536">
                  <c:v>42855</c:v>
                </c:pt>
                <c:pt idx="537">
                  <c:v>42856</c:v>
                </c:pt>
                <c:pt idx="538">
                  <c:v>42857</c:v>
                </c:pt>
                <c:pt idx="539">
                  <c:v>42858</c:v>
                </c:pt>
                <c:pt idx="540">
                  <c:v>42859</c:v>
                </c:pt>
                <c:pt idx="541">
                  <c:v>42860</c:v>
                </c:pt>
                <c:pt idx="542">
                  <c:v>42861</c:v>
                </c:pt>
                <c:pt idx="543">
                  <c:v>42862</c:v>
                </c:pt>
                <c:pt idx="544">
                  <c:v>42863</c:v>
                </c:pt>
                <c:pt idx="545">
                  <c:v>42864</c:v>
                </c:pt>
                <c:pt idx="546">
                  <c:v>42865</c:v>
                </c:pt>
                <c:pt idx="547">
                  <c:v>42866</c:v>
                </c:pt>
                <c:pt idx="548">
                  <c:v>42867</c:v>
                </c:pt>
                <c:pt idx="549">
                  <c:v>42868</c:v>
                </c:pt>
                <c:pt idx="550">
                  <c:v>42869</c:v>
                </c:pt>
                <c:pt idx="551">
                  <c:v>42870</c:v>
                </c:pt>
                <c:pt idx="552">
                  <c:v>42871</c:v>
                </c:pt>
                <c:pt idx="553">
                  <c:v>42872</c:v>
                </c:pt>
                <c:pt idx="554">
                  <c:v>42873</c:v>
                </c:pt>
                <c:pt idx="555">
                  <c:v>42874</c:v>
                </c:pt>
                <c:pt idx="556">
                  <c:v>42875</c:v>
                </c:pt>
                <c:pt idx="557">
                  <c:v>42876</c:v>
                </c:pt>
                <c:pt idx="558">
                  <c:v>42877</c:v>
                </c:pt>
                <c:pt idx="559">
                  <c:v>42878</c:v>
                </c:pt>
                <c:pt idx="560">
                  <c:v>42879</c:v>
                </c:pt>
                <c:pt idx="561">
                  <c:v>42880</c:v>
                </c:pt>
                <c:pt idx="562">
                  <c:v>42881</c:v>
                </c:pt>
                <c:pt idx="563">
                  <c:v>42882</c:v>
                </c:pt>
                <c:pt idx="564">
                  <c:v>42883</c:v>
                </c:pt>
                <c:pt idx="565">
                  <c:v>42884</c:v>
                </c:pt>
                <c:pt idx="566">
                  <c:v>42885</c:v>
                </c:pt>
                <c:pt idx="567">
                  <c:v>42886</c:v>
                </c:pt>
                <c:pt idx="568">
                  <c:v>42887</c:v>
                </c:pt>
                <c:pt idx="569">
                  <c:v>42888</c:v>
                </c:pt>
                <c:pt idx="570">
                  <c:v>42889</c:v>
                </c:pt>
                <c:pt idx="571">
                  <c:v>42890</c:v>
                </c:pt>
                <c:pt idx="572">
                  <c:v>42891</c:v>
                </c:pt>
                <c:pt idx="573">
                  <c:v>42892</c:v>
                </c:pt>
                <c:pt idx="574">
                  <c:v>42893</c:v>
                </c:pt>
                <c:pt idx="575">
                  <c:v>42894</c:v>
                </c:pt>
                <c:pt idx="576">
                  <c:v>42895</c:v>
                </c:pt>
                <c:pt idx="577">
                  <c:v>42896</c:v>
                </c:pt>
                <c:pt idx="578">
                  <c:v>42897</c:v>
                </c:pt>
                <c:pt idx="579">
                  <c:v>42898</c:v>
                </c:pt>
                <c:pt idx="580">
                  <c:v>42899</c:v>
                </c:pt>
                <c:pt idx="581">
                  <c:v>42900</c:v>
                </c:pt>
                <c:pt idx="582">
                  <c:v>42901</c:v>
                </c:pt>
                <c:pt idx="583">
                  <c:v>42902</c:v>
                </c:pt>
                <c:pt idx="584">
                  <c:v>42903</c:v>
                </c:pt>
                <c:pt idx="585">
                  <c:v>42904</c:v>
                </c:pt>
                <c:pt idx="586">
                  <c:v>42905</c:v>
                </c:pt>
                <c:pt idx="587">
                  <c:v>42906</c:v>
                </c:pt>
                <c:pt idx="588">
                  <c:v>42907</c:v>
                </c:pt>
                <c:pt idx="589">
                  <c:v>42908</c:v>
                </c:pt>
                <c:pt idx="590">
                  <c:v>42909</c:v>
                </c:pt>
                <c:pt idx="591">
                  <c:v>42910</c:v>
                </c:pt>
                <c:pt idx="592">
                  <c:v>42911</c:v>
                </c:pt>
                <c:pt idx="593">
                  <c:v>42912</c:v>
                </c:pt>
                <c:pt idx="594">
                  <c:v>42913</c:v>
                </c:pt>
                <c:pt idx="595">
                  <c:v>42914</c:v>
                </c:pt>
                <c:pt idx="596">
                  <c:v>42915</c:v>
                </c:pt>
                <c:pt idx="597">
                  <c:v>42916</c:v>
                </c:pt>
                <c:pt idx="598">
                  <c:v>42917</c:v>
                </c:pt>
                <c:pt idx="599">
                  <c:v>42918</c:v>
                </c:pt>
                <c:pt idx="600">
                  <c:v>42919</c:v>
                </c:pt>
                <c:pt idx="601">
                  <c:v>42920</c:v>
                </c:pt>
                <c:pt idx="602">
                  <c:v>42921</c:v>
                </c:pt>
                <c:pt idx="603">
                  <c:v>42922</c:v>
                </c:pt>
                <c:pt idx="604">
                  <c:v>42923</c:v>
                </c:pt>
                <c:pt idx="605">
                  <c:v>42924</c:v>
                </c:pt>
                <c:pt idx="606">
                  <c:v>42925</c:v>
                </c:pt>
                <c:pt idx="607">
                  <c:v>42926</c:v>
                </c:pt>
                <c:pt idx="608">
                  <c:v>42927</c:v>
                </c:pt>
                <c:pt idx="609">
                  <c:v>42928</c:v>
                </c:pt>
                <c:pt idx="610">
                  <c:v>42929</c:v>
                </c:pt>
                <c:pt idx="611">
                  <c:v>42930</c:v>
                </c:pt>
                <c:pt idx="612">
                  <c:v>42931</c:v>
                </c:pt>
                <c:pt idx="613">
                  <c:v>42932</c:v>
                </c:pt>
                <c:pt idx="614">
                  <c:v>42933</c:v>
                </c:pt>
                <c:pt idx="615">
                  <c:v>42934</c:v>
                </c:pt>
                <c:pt idx="616">
                  <c:v>42935</c:v>
                </c:pt>
                <c:pt idx="617">
                  <c:v>42936</c:v>
                </c:pt>
                <c:pt idx="618">
                  <c:v>42937</c:v>
                </c:pt>
                <c:pt idx="619">
                  <c:v>42938</c:v>
                </c:pt>
                <c:pt idx="620">
                  <c:v>42939</c:v>
                </c:pt>
                <c:pt idx="621">
                  <c:v>42940</c:v>
                </c:pt>
                <c:pt idx="622">
                  <c:v>42941</c:v>
                </c:pt>
                <c:pt idx="623">
                  <c:v>42942</c:v>
                </c:pt>
                <c:pt idx="624">
                  <c:v>42943</c:v>
                </c:pt>
                <c:pt idx="625">
                  <c:v>42944</c:v>
                </c:pt>
                <c:pt idx="626">
                  <c:v>42945</c:v>
                </c:pt>
                <c:pt idx="627">
                  <c:v>42946</c:v>
                </c:pt>
                <c:pt idx="628">
                  <c:v>42947</c:v>
                </c:pt>
                <c:pt idx="629">
                  <c:v>42948</c:v>
                </c:pt>
                <c:pt idx="630">
                  <c:v>42949</c:v>
                </c:pt>
                <c:pt idx="631">
                  <c:v>42950</c:v>
                </c:pt>
                <c:pt idx="632">
                  <c:v>42951</c:v>
                </c:pt>
                <c:pt idx="633">
                  <c:v>42952</c:v>
                </c:pt>
                <c:pt idx="634">
                  <c:v>42953</c:v>
                </c:pt>
                <c:pt idx="635">
                  <c:v>42954</c:v>
                </c:pt>
                <c:pt idx="636">
                  <c:v>42955</c:v>
                </c:pt>
                <c:pt idx="637">
                  <c:v>42956</c:v>
                </c:pt>
                <c:pt idx="638">
                  <c:v>42957</c:v>
                </c:pt>
                <c:pt idx="639">
                  <c:v>42958</c:v>
                </c:pt>
                <c:pt idx="640">
                  <c:v>42959</c:v>
                </c:pt>
                <c:pt idx="641">
                  <c:v>42960</c:v>
                </c:pt>
                <c:pt idx="642">
                  <c:v>42961</c:v>
                </c:pt>
                <c:pt idx="643">
                  <c:v>42962</c:v>
                </c:pt>
                <c:pt idx="644">
                  <c:v>42963</c:v>
                </c:pt>
                <c:pt idx="645">
                  <c:v>42964</c:v>
                </c:pt>
                <c:pt idx="646">
                  <c:v>42965</c:v>
                </c:pt>
                <c:pt idx="647">
                  <c:v>42966</c:v>
                </c:pt>
                <c:pt idx="648">
                  <c:v>42967</c:v>
                </c:pt>
                <c:pt idx="649">
                  <c:v>42968</c:v>
                </c:pt>
                <c:pt idx="650">
                  <c:v>42969</c:v>
                </c:pt>
                <c:pt idx="651">
                  <c:v>42970</c:v>
                </c:pt>
                <c:pt idx="652">
                  <c:v>42971</c:v>
                </c:pt>
                <c:pt idx="653">
                  <c:v>42972</c:v>
                </c:pt>
                <c:pt idx="654">
                  <c:v>42973</c:v>
                </c:pt>
                <c:pt idx="655">
                  <c:v>42974</c:v>
                </c:pt>
                <c:pt idx="656">
                  <c:v>42975</c:v>
                </c:pt>
                <c:pt idx="657">
                  <c:v>42976</c:v>
                </c:pt>
                <c:pt idx="658">
                  <c:v>42977</c:v>
                </c:pt>
                <c:pt idx="659">
                  <c:v>42978</c:v>
                </c:pt>
                <c:pt idx="660">
                  <c:v>42979</c:v>
                </c:pt>
                <c:pt idx="661">
                  <c:v>42980</c:v>
                </c:pt>
                <c:pt idx="662">
                  <c:v>42981</c:v>
                </c:pt>
                <c:pt idx="663">
                  <c:v>42982</c:v>
                </c:pt>
                <c:pt idx="664">
                  <c:v>42983</c:v>
                </c:pt>
                <c:pt idx="665">
                  <c:v>42984</c:v>
                </c:pt>
                <c:pt idx="666">
                  <c:v>42985</c:v>
                </c:pt>
                <c:pt idx="667">
                  <c:v>42986</c:v>
                </c:pt>
                <c:pt idx="668">
                  <c:v>42987</c:v>
                </c:pt>
                <c:pt idx="669">
                  <c:v>42988</c:v>
                </c:pt>
                <c:pt idx="670">
                  <c:v>42989</c:v>
                </c:pt>
                <c:pt idx="671">
                  <c:v>42990</c:v>
                </c:pt>
                <c:pt idx="672">
                  <c:v>42991</c:v>
                </c:pt>
                <c:pt idx="673">
                  <c:v>42992</c:v>
                </c:pt>
                <c:pt idx="674">
                  <c:v>42993</c:v>
                </c:pt>
                <c:pt idx="675">
                  <c:v>42994</c:v>
                </c:pt>
                <c:pt idx="676">
                  <c:v>42995</c:v>
                </c:pt>
                <c:pt idx="677">
                  <c:v>42996</c:v>
                </c:pt>
                <c:pt idx="678">
                  <c:v>42997</c:v>
                </c:pt>
                <c:pt idx="679">
                  <c:v>42998</c:v>
                </c:pt>
                <c:pt idx="680">
                  <c:v>42999</c:v>
                </c:pt>
                <c:pt idx="681">
                  <c:v>43000</c:v>
                </c:pt>
                <c:pt idx="682">
                  <c:v>43001</c:v>
                </c:pt>
                <c:pt idx="683">
                  <c:v>43002</c:v>
                </c:pt>
                <c:pt idx="684">
                  <c:v>43003</c:v>
                </c:pt>
                <c:pt idx="685">
                  <c:v>43004</c:v>
                </c:pt>
                <c:pt idx="686">
                  <c:v>43005</c:v>
                </c:pt>
                <c:pt idx="687">
                  <c:v>43006</c:v>
                </c:pt>
                <c:pt idx="688">
                  <c:v>43007</c:v>
                </c:pt>
                <c:pt idx="689">
                  <c:v>43008</c:v>
                </c:pt>
                <c:pt idx="690">
                  <c:v>43009</c:v>
                </c:pt>
                <c:pt idx="691">
                  <c:v>43010</c:v>
                </c:pt>
                <c:pt idx="692">
                  <c:v>43011</c:v>
                </c:pt>
                <c:pt idx="693">
                  <c:v>43012</c:v>
                </c:pt>
                <c:pt idx="694">
                  <c:v>43013</c:v>
                </c:pt>
                <c:pt idx="695">
                  <c:v>43014</c:v>
                </c:pt>
                <c:pt idx="696">
                  <c:v>43015</c:v>
                </c:pt>
                <c:pt idx="697">
                  <c:v>43016</c:v>
                </c:pt>
                <c:pt idx="698">
                  <c:v>43017</c:v>
                </c:pt>
                <c:pt idx="699">
                  <c:v>43018</c:v>
                </c:pt>
                <c:pt idx="700">
                  <c:v>43019</c:v>
                </c:pt>
                <c:pt idx="701">
                  <c:v>43020</c:v>
                </c:pt>
                <c:pt idx="702">
                  <c:v>43021</c:v>
                </c:pt>
                <c:pt idx="703">
                  <c:v>43022</c:v>
                </c:pt>
                <c:pt idx="704">
                  <c:v>43023</c:v>
                </c:pt>
                <c:pt idx="705">
                  <c:v>43024</c:v>
                </c:pt>
                <c:pt idx="706">
                  <c:v>43025</c:v>
                </c:pt>
                <c:pt idx="707">
                  <c:v>43026</c:v>
                </c:pt>
                <c:pt idx="708">
                  <c:v>43027</c:v>
                </c:pt>
                <c:pt idx="709">
                  <c:v>43028</c:v>
                </c:pt>
                <c:pt idx="710">
                  <c:v>43029</c:v>
                </c:pt>
                <c:pt idx="711">
                  <c:v>43030</c:v>
                </c:pt>
                <c:pt idx="712">
                  <c:v>43031</c:v>
                </c:pt>
                <c:pt idx="713">
                  <c:v>43032</c:v>
                </c:pt>
                <c:pt idx="714">
                  <c:v>43033</c:v>
                </c:pt>
                <c:pt idx="715">
                  <c:v>43034</c:v>
                </c:pt>
                <c:pt idx="716">
                  <c:v>43035</c:v>
                </c:pt>
                <c:pt idx="717">
                  <c:v>43036</c:v>
                </c:pt>
                <c:pt idx="718">
                  <c:v>43037</c:v>
                </c:pt>
                <c:pt idx="719">
                  <c:v>43038</c:v>
                </c:pt>
                <c:pt idx="720">
                  <c:v>43039</c:v>
                </c:pt>
                <c:pt idx="721">
                  <c:v>43040</c:v>
                </c:pt>
                <c:pt idx="722">
                  <c:v>43041</c:v>
                </c:pt>
                <c:pt idx="723">
                  <c:v>43042</c:v>
                </c:pt>
                <c:pt idx="724">
                  <c:v>43043</c:v>
                </c:pt>
                <c:pt idx="725">
                  <c:v>43044</c:v>
                </c:pt>
                <c:pt idx="726">
                  <c:v>43045</c:v>
                </c:pt>
                <c:pt idx="727">
                  <c:v>43046</c:v>
                </c:pt>
                <c:pt idx="728">
                  <c:v>43047</c:v>
                </c:pt>
                <c:pt idx="729">
                  <c:v>43048</c:v>
                </c:pt>
                <c:pt idx="730">
                  <c:v>43049</c:v>
                </c:pt>
                <c:pt idx="731">
                  <c:v>43050</c:v>
                </c:pt>
                <c:pt idx="732">
                  <c:v>43051</c:v>
                </c:pt>
                <c:pt idx="733">
                  <c:v>43052</c:v>
                </c:pt>
                <c:pt idx="734">
                  <c:v>43053</c:v>
                </c:pt>
                <c:pt idx="735">
                  <c:v>43054</c:v>
                </c:pt>
                <c:pt idx="736">
                  <c:v>43055</c:v>
                </c:pt>
                <c:pt idx="737">
                  <c:v>43056</c:v>
                </c:pt>
                <c:pt idx="738">
                  <c:v>43057</c:v>
                </c:pt>
                <c:pt idx="739">
                  <c:v>43058</c:v>
                </c:pt>
                <c:pt idx="740">
                  <c:v>43059</c:v>
                </c:pt>
                <c:pt idx="741">
                  <c:v>43060</c:v>
                </c:pt>
                <c:pt idx="742">
                  <c:v>43061</c:v>
                </c:pt>
                <c:pt idx="743">
                  <c:v>43062</c:v>
                </c:pt>
                <c:pt idx="744">
                  <c:v>43063</c:v>
                </c:pt>
                <c:pt idx="745">
                  <c:v>43064</c:v>
                </c:pt>
                <c:pt idx="746">
                  <c:v>43065</c:v>
                </c:pt>
                <c:pt idx="747">
                  <c:v>43066</c:v>
                </c:pt>
                <c:pt idx="748">
                  <c:v>43067</c:v>
                </c:pt>
                <c:pt idx="749">
                  <c:v>43068</c:v>
                </c:pt>
                <c:pt idx="750">
                  <c:v>43069</c:v>
                </c:pt>
                <c:pt idx="751">
                  <c:v>43070</c:v>
                </c:pt>
                <c:pt idx="752">
                  <c:v>43071</c:v>
                </c:pt>
                <c:pt idx="753">
                  <c:v>43072</c:v>
                </c:pt>
                <c:pt idx="754">
                  <c:v>43073</c:v>
                </c:pt>
                <c:pt idx="755">
                  <c:v>43074</c:v>
                </c:pt>
                <c:pt idx="756">
                  <c:v>43075</c:v>
                </c:pt>
                <c:pt idx="757">
                  <c:v>43076</c:v>
                </c:pt>
                <c:pt idx="758">
                  <c:v>43077</c:v>
                </c:pt>
                <c:pt idx="759">
                  <c:v>43078</c:v>
                </c:pt>
                <c:pt idx="760">
                  <c:v>43079</c:v>
                </c:pt>
                <c:pt idx="761">
                  <c:v>43080</c:v>
                </c:pt>
                <c:pt idx="762">
                  <c:v>43081</c:v>
                </c:pt>
                <c:pt idx="763">
                  <c:v>43082</c:v>
                </c:pt>
                <c:pt idx="764">
                  <c:v>43083</c:v>
                </c:pt>
                <c:pt idx="765">
                  <c:v>43084</c:v>
                </c:pt>
                <c:pt idx="766">
                  <c:v>43085</c:v>
                </c:pt>
                <c:pt idx="767">
                  <c:v>43086</c:v>
                </c:pt>
                <c:pt idx="768">
                  <c:v>43087</c:v>
                </c:pt>
                <c:pt idx="769">
                  <c:v>43088</c:v>
                </c:pt>
                <c:pt idx="770">
                  <c:v>43089</c:v>
                </c:pt>
                <c:pt idx="771">
                  <c:v>43090</c:v>
                </c:pt>
                <c:pt idx="772">
                  <c:v>43091</c:v>
                </c:pt>
                <c:pt idx="773">
                  <c:v>43092</c:v>
                </c:pt>
                <c:pt idx="774">
                  <c:v>43093</c:v>
                </c:pt>
                <c:pt idx="775">
                  <c:v>43094</c:v>
                </c:pt>
                <c:pt idx="776">
                  <c:v>43095</c:v>
                </c:pt>
                <c:pt idx="777">
                  <c:v>43096</c:v>
                </c:pt>
                <c:pt idx="778">
                  <c:v>43097</c:v>
                </c:pt>
                <c:pt idx="779">
                  <c:v>43098</c:v>
                </c:pt>
                <c:pt idx="780">
                  <c:v>43099</c:v>
                </c:pt>
                <c:pt idx="781">
                  <c:v>43100</c:v>
                </c:pt>
                <c:pt idx="782">
                  <c:v>43101</c:v>
                </c:pt>
                <c:pt idx="783">
                  <c:v>43102</c:v>
                </c:pt>
                <c:pt idx="784">
                  <c:v>43103</c:v>
                </c:pt>
                <c:pt idx="785">
                  <c:v>43104</c:v>
                </c:pt>
                <c:pt idx="786">
                  <c:v>43105</c:v>
                </c:pt>
                <c:pt idx="787">
                  <c:v>43106</c:v>
                </c:pt>
                <c:pt idx="788">
                  <c:v>43107</c:v>
                </c:pt>
                <c:pt idx="789">
                  <c:v>43108</c:v>
                </c:pt>
                <c:pt idx="790">
                  <c:v>43109</c:v>
                </c:pt>
                <c:pt idx="791">
                  <c:v>43110</c:v>
                </c:pt>
                <c:pt idx="792">
                  <c:v>43111</c:v>
                </c:pt>
                <c:pt idx="793">
                  <c:v>43112</c:v>
                </c:pt>
                <c:pt idx="794">
                  <c:v>43113</c:v>
                </c:pt>
                <c:pt idx="795">
                  <c:v>43114</c:v>
                </c:pt>
                <c:pt idx="796">
                  <c:v>43115</c:v>
                </c:pt>
                <c:pt idx="797">
                  <c:v>43116</c:v>
                </c:pt>
                <c:pt idx="798">
                  <c:v>43117</c:v>
                </c:pt>
                <c:pt idx="799">
                  <c:v>43118</c:v>
                </c:pt>
                <c:pt idx="800">
                  <c:v>43119</c:v>
                </c:pt>
                <c:pt idx="801">
                  <c:v>43120</c:v>
                </c:pt>
                <c:pt idx="802">
                  <c:v>43121</c:v>
                </c:pt>
                <c:pt idx="803">
                  <c:v>43122</c:v>
                </c:pt>
                <c:pt idx="804">
                  <c:v>43123</c:v>
                </c:pt>
                <c:pt idx="805">
                  <c:v>43124</c:v>
                </c:pt>
                <c:pt idx="806">
                  <c:v>43125</c:v>
                </c:pt>
                <c:pt idx="807">
                  <c:v>43126</c:v>
                </c:pt>
                <c:pt idx="808">
                  <c:v>43127</c:v>
                </c:pt>
                <c:pt idx="809">
                  <c:v>43128</c:v>
                </c:pt>
                <c:pt idx="810">
                  <c:v>43129</c:v>
                </c:pt>
                <c:pt idx="811">
                  <c:v>43130</c:v>
                </c:pt>
                <c:pt idx="812">
                  <c:v>43131</c:v>
                </c:pt>
                <c:pt idx="813">
                  <c:v>43132</c:v>
                </c:pt>
                <c:pt idx="814">
                  <c:v>43133</c:v>
                </c:pt>
                <c:pt idx="815">
                  <c:v>43134</c:v>
                </c:pt>
                <c:pt idx="816">
                  <c:v>43135</c:v>
                </c:pt>
                <c:pt idx="817">
                  <c:v>43136</c:v>
                </c:pt>
                <c:pt idx="818">
                  <c:v>43137</c:v>
                </c:pt>
                <c:pt idx="819">
                  <c:v>43138</c:v>
                </c:pt>
                <c:pt idx="820">
                  <c:v>43139</c:v>
                </c:pt>
                <c:pt idx="821">
                  <c:v>43140</c:v>
                </c:pt>
                <c:pt idx="822">
                  <c:v>43141</c:v>
                </c:pt>
                <c:pt idx="823">
                  <c:v>43142</c:v>
                </c:pt>
                <c:pt idx="824">
                  <c:v>43143</c:v>
                </c:pt>
                <c:pt idx="825">
                  <c:v>43144</c:v>
                </c:pt>
                <c:pt idx="826">
                  <c:v>43145</c:v>
                </c:pt>
                <c:pt idx="827">
                  <c:v>43146</c:v>
                </c:pt>
                <c:pt idx="828">
                  <c:v>43147</c:v>
                </c:pt>
                <c:pt idx="829">
                  <c:v>43148</c:v>
                </c:pt>
                <c:pt idx="830">
                  <c:v>43149</c:v>
                </c:pt>
                <c:pt idx="831">
                  <c:v>43150</c:v>
                </c:pt>
                <c:pt idx="832">
                  <c:v>43151</c:v>
                </c:pt>
                <c:pt idx="833">
                  <c:v>43152</c:v>
                </c:pt>
                <c:pt idx="834">
                  <c:v>43153</c:v>
                </c:pt>
                <c:pt idx="835">
                  <c:v>43154</c:v>
                </c:pt>
                <c:pt idx="836">
                  <c:v>43155</c:v>
                </c:pt>
                <c:pt idx="837">
                  <c:v>43156</c:v>
                </c:pt>
                <c:pt idx="838">
                  <c:v>43157</c:v>
                </c:pt>
                <c:pt idx="839">
                  <c:v>43158</c:v>
                </c:pt>
                <c:pt idx="840">
                  <c:v>43159</c:v>
                </c:pt>
                <c:pt idx="841">
                  <c:v>43160</c:v>
                </c:pt>
                <c:pt idx="842">
                  <c:v>43161</c:v>
                </c:pt>
                <c:pt idx="843">
                  <c:v>43162</c:v>
                </c:pt>
                <c:pt idx="844">
                  <c:v>43163</c:v>
                </c:pt>
                <c:pt idx="845">
                  <c:v>43164</c:v>
                </c:pt>
                <c:pt idx="846">
                  <c:v>43165</c:v>
                </c:pt>
                <c:pt idx="847">
                  <c:v>43166</c:v>
                </c:pt>
                <c:pt idx="848">
                  <c:v>43167</c:v>
                </c:pt>
                <c:pt idx="849">
                  <c:v>43168</c:v>
                </c:pt>
                <c:pt idx="850">
                  <c:v>43169</c:v>
                </c:pt>
                <c:pt idx="851">
                  <c:v>43170</c:v>
                </c:pt>
                <c:pt idx="852">
                  <c:v>43171</c:v>
                </c:pt>
                <c:pt idx="853">
                  <c:v>43172</c:v>
                </c:pt>
                <c:pt idx="854">
                  <c:v>43173</c:v>
                </c:pt>
                <c:pt idx="855">
                  <c:v>43174</c:v>
                </c:pt>
                <c:pt idx="856">
                  <c:v>43175</c:v>
                </c:pt>
                <c:pt idx="857">
                  <c:v>43176</c:v>
                </c:pt>
                <c:pt idx="858">
                  <c:v>43177</c:v>
                </c:pt>
                <c:pt idx="859">
                  <c:v>43178</c:v>
                </c:pt>
                <c:pt idx="860">
                  <c:v>43179</c:v>
                </c:pt>
                <c:pt idx="861">
                  <c:v>43180</c:v>
                </c:pt>
                <c:pt idx="862">
                  <c:v>43181</c:v>
                </c:pt>
                <c:pt idx="863">
                  <c:v>43182</c:v>
                </c:pt>
                <c:pt idx="864">
                  <c:v>43183</c:v>
                </c:pt>
                <c:pt idx="865">
                  <c:v>43184</c:v>
                </c:pt>
                <c:pt idx="866">
                  <c:v>43185</c:v>
                </c:pt>
                <c:pt idx="867">
                  <c:v>43186</c:v>
                </c:pt>
                <c:pt idx="868">
                  <c:v>43187</c:v>
                </c:pt>
                <c:pt idx="869">
                  <c:v>43188</c:v>
                </c:pt>
                <c:pt idx="870">
                  <c:v>43189</c:v>
                </c:pt>
                <c:pt idx="871">
                  <c:v>43190</c:v>
                </c:pt>
                <c:pt idx="872">
                  <c:v>43191</c:v>
                </c:pt>
                <c:pt idx="873">
                  <c:v>43192</c:v>
                </c:pt>
                <c:pt idx="874">
                  <c:v>43193</c:v>
                </c:pt>
                <c:pt idx="875">
                  <c:v>43194</c:v>
                </c:pt>
                <c:pt idx="876">
                  <c:v>43195</c:v>
                </c:pt>
                <c:pt idx="877">
                  <c:v>43196</c:v>
                </c:pt>
                <c:pt idx="878">
                  <c:v>43197</c:v>
                </c:pt>
                <c:pt idx="879">
                  <c:v>43198</c:v>
                </c:pt>
                <c:pt idx="880">
                  <c:v>43199</c:v>
                </c:pt>
                <c:pt idx="881">
                  <c:v>43200</c:v>
                </c:pt>
                <c:pt idx="882">
                  <c:v>43201</c:v>
                </c:pt>
                <c:pt idx="883">
                  <c:v>43202</c:v>
                </c:pt>
                <c:pt idx="884">
                  <c:v>43203</c:v>
                </c:pt>
                <c:pt idx="885">
                  <c:v>43204</c:v>
                </c:pt>
                <c:pt idx="886">
                  <c:v>43205</c:v>
                </c:pt>
                <c:pt idx="887">
                  <c:v>43206</c:v>
                </c:pt>
                <c:pt idx="888">
                  <c:v>43207</c:v>
                </c:pt>
                <c:pt idx="889">
                  <c:v>43208</c:v>
                </c:pt>
                <c:pt idx="890">
                  <c:v>43209</c:v>
                </c:pt>
                <c:pt idx="891">
                  <c:v>43210</c:v>
                </c:pt>
                <c:pt idx="892">
                  <c:v>43211</c:v>
                </c:pt>
                <c:pt idx="893">
                  <c:v>43212</c:v>
                </c:pt>
                <c:pt idx="894">
                  <c:v>43213</c:v>
                </c:pt>
                <c:pt idx="895">
                  <c:v>43214</c:v>
                </c:pt>
                <c:pt idx="896">
                  <c:v>43215</c:v>
                </c:pt>
                <c:pt idx="897">
                  <c:v>43216</c:v>
                </c:pt>
                <c:pt idx="898">
                  <c:v>43217</c:v>
                </c:pt>
                <c:pt idx="899">
                  <c:v>43218</c:v>
                </c:pt>
                <c:pt idx="900">
                  <c:v>43219</c:v>
                </c:pt>
                <c:pt idx="901">
                  <c:v>43220</c:v>
                </c:pt>
                <c:pt idx="902">
                  <c:v>43221</c:v>
                </c:pt>
                <c:pt idx="903">
                  <c:v>43222</c:v>
                </c:pt>
                <c:pt idx="904">
                  <c:v>43223</c:v>
                </c:pt>
                <c:pt idx="905">
                  <c:v>43224</c:v>
                </c:pt>
                <c:pt idx="906">
                  <c:v>43225</c:v>
                </c:pt>
                <c:pt idx="907">
                  <c:v>43226</c:v>
                </c:pt>
                <c:pt idx="908">
                  <c:v>43227</c:v>
                </c:pt>
                <c:pt idx="909">
                  <c:v>43228</c:v>
                </c:pt>
                <c:pt idx="910">
                  <c:v>43229</c:v>
                </c:pt>
                <c:pt idx="911">
                  <c:v>43230</c:v>
                </c:pt>
                <c:pt idx="912">
                  <c:v>43231</c:v>
                </c:pt>
                <c:pt idx="913">
                  <c:v>43232</c:v>
                </c:pt>
                <c:pt idx="914">
                  <c:v>43233</c:v>
                </c:pt>
                <c:pt idx="915">
                  <c:v>43234</c:v>
                </c:pt>
                <c:pt idx="916">
                  <c:v>43235</c:v>
                </c:pt>
                <c:pt idx="917">
                  <c:v>43236</c:v>
                </c:pt>
                <c:pt idx="918">
                  <c:v>43237</c:v>
                </c:pt>
                <c:pt idx="919">
                  <c:v>43238</c:v>
                </c:pt>
                <c:pt idx="920">
                  <c:v>43239</c:v>
                </c:pt>
                <c:pt idx="921">
                  <c:v>43240</c:v>
                </c:pt>
                <c:pt idx="922">
                  <c:v>43241</c:v>
                </c:pt>
                <c:pt idx="923">
                  <c:v>43242</c:v>
                </c:pt>
                <c:pt idx="924">
                  <c:v>43243</c:v>
                </c:pt>
                <c:pt idx="925">
                  <c:v>43244</c:v>
                </c:pt>
                <c:pt idx="926">
                  <c:v>43245</c:v>
                </c:pt>
                <c:pt idx="927">
                  <c:v>43246</c:v>
                </c:pt>
                <c:pt idx="928">
                  <c:v>43247</c:v>
                </c:pt>
                <c:pt idx="929">
                  <c:v>43248</c:v>
                </c:pt>
                <c:pt idx="930">
                  <c:v>43249</c:v>
                </c:pt>
                <c:pt idx="931">
                  <c:v>43250</c:v>
                </c:pt>
                <c:pt idx="932">
                  <c:v>43251</c:v>
                </c:pt>
                <c:pt idx="933">
                  <c:v>43252</c:v>
                </c:pt>
                <c:pt idx="934">
                  <c:v>43253</c:v>
                </c:pt>
                <c:pt idx="935">
                  <c:v>43254</c:v>
                </c:pt>
                <c:pt idx="936">
                  <c:v>43255</c:v>
                </c:pt>
                <c:pt idx="937">
                  <c:v>43256</c:v>
                </c:pt>
                <c:pt idx="938">
                  <c:v>43257</c:v>
                </c:pt>
                <c:pt idx="939">
                  <c:v>43258</c:v>
                </c:pt>
                <c:pt idx="940">
                  <c:v>43259</c:v>
                </c:pt>
                <c:pt idx="941">
                  <c:v>43260</c:v>
                </c:pt>
                <c:pt idx="942">
                  <c:v>43261</c:v>
                </c:pt>
                <c:pt idx="943">
                  <c:v>43262</c:v>
                </c:pt>
                <c:pt idx="944">
                  <c:v>43263</c:v>
                </c:pt>
                <c:pt idx="945">
                  <c:v>43264</c:v>
                </c:pt>
                <c:pt idx="946">
                  <c:v>43265</c:v>
                </c:pt>
                <c:pt idx="947">
                  <c:v>43266</c:v>
                </c:pt>
                <c:pt idx="948">
                  <c:v>43267</c:v>
                </c:pt>
                <c:pt idx="949">
                  <c:v>43268</c:v>
                </c:pt>
                <c:pt idx="950">
                  <c:v>43269</c:v>
                </c:pt>
                <c:pt idx="951">
                  <c:v>43270</c:v>
                </c:pt>
                <c:pt idx="952">
                  <c:v>43271</c:v>
                </c:pt>
                <c:pt idx="953">
                  <c:v>43272</c:v>
                </c:pt>
                <c:pt idx="954">
                  <c:v>43273</c:v>
                </c:pt>
                <c:pt idx="955">
                  <c:v>43274</c:v>
                </c:pt>
                <c:pt idx="956">
                  <c:v>43275</c:v>
                </c:pt>
                <c:pt idx="957">
                  <c:v>43276</c:v>
                </c:pt>
                <c:pt idx="958">
                  <c:v>43277</c:v>
                </c:pt>
                <c:pt idx="959">
                  <c:v>43278</c:v>
                </c:pt>
                <c:pt idx="960">
                  <c:v>43279</c:v>
                </c:pt>
                <c:pt idx="961">
                  <c:v>43280</c:v>
                </c:pt>
                <c:pt idx="962">
                  <c:v>43281</c:v>
                </c:pt>
                <c:pt idx="963">
                  <c:v>43282</c:v>
                </c:pt>
                <c:pt idx="964">
                  <c:v>43283</c:v>
                </c:pt>
                <c:pt idx="965">
                  <c:v>43284</c:v>
                </c:pt>
                <c:pt idx="966">
                  <c:v>43285</c:v>
                </c:pt>
                <c:pt idx="967">
                  <c:v>43286</c:v>
                </c:pt>
                <c:pt idx="968">
                  <c:v>43287</c:v>
                </c:pt>
                <c:pt idx="969">
                  <c:v>43288</c:v>
                </c:pt>
                <c:pt idx="970">
                  <c:v>43289</c:v>
                </c:pt>
                <c:pt idx="971">
                  <c:v>43290</c:v>
                </c:pt>
                <c:pt idx="972">
                  <c:v>43291</c:v>
                </c:pt>
                <c:pt idx="973">
                  <c:v>43292</c:v>
                </c:pt>
                <c:pt idx="974">
                  <c:v>43293</c:v>
                </c:pt>
                <c:pt idx="975">
                  <c:v>43294</c:v>
                </c:pt>
                <c:pt idx="976">
                  <c:v>43295</c:v>
                </c:pt>
                <c:pt idx="977">
                  <c:v>43296</c:v>
                </c:pt>
                <c:pt idx="978">
                  <c:v>43297</c:v>
                </c:pt>
                <c:pt idx="979">
                  <c:v>43298</c:v>
                </c:pt>
                <c:pt idx="980">
                  <c:v>43299</c:v>
                </c:pt>
                <c:pt idx="981">
                  <c:v>43300</c:v>
                </c:pt>
                <c:pt idx="982">
                  <c:v>43301</c:v>
                </c:pt>
                <c:pt idx="983">
                  <c:v>43302</c:v>
                </c:pt>
                <c:pt idx="984">
                  <c:v>43303</c:v>
                </c:pt>
                <c:pt idx="985">
                  <c:v>43304</c:v>
                </c:pt>
                <c:pt idx="986">
                  <c:v>43305</c:v>
                </c:pt>
                <c:pt idx="987">
                  <c:v>43306</c:v>
                </c:pt>
                <c:pt idx="988">
                  <c:v>43307</c:v>
                </c:pt>
                <c:pt idx="989">
                  <c:v>43308</c:v>
                </c:pt>
                <c:pt idx="990">
                  <c:v>43309</c:v>
                </c:pt>
                <c:pt idx="991">
                  <c:v>43310</c:v>
                </c:pt>
                <c:pt idx="992">
                  <c:v>43311</c:v>
                </c:pt>
                <c:pt idx="993">
                  <c:v>43312</c:v>
                </c:pt>
                <c:pt idx="994">
                  <c:v>43313</c:v>
                </c:pt>
                <c:pt idx="995">
                  <c:v>43314</c:v>
                </c:pt>
                <c:pt idx="996">
                  <c:v>43315</c:v>
                </c:pt>
                <c:pt idx="997">
                  <c:v>43316</c:v>
                </c:pt>
                <c:pt idx="998">
                  <c:v>43317</c:v>
                </c:pt>
                <c:pt idx="999">
                  <c:v>43318</c:v>
                </c:pt>
                <c:pt idx="1000">
                  <c:v>43319</c:v>
                </c:pt>
                <c:pt idx="1001">
                  <c:v>43320</c:v>
                </c:pt>
                <c:pt idx="1002">
                  <c:v>43321</c:v>
                </c:pt>
                <c:pt idx="1003">
                  <c:v>43322</c:v>
                </c:pt>
                <c:pt idx="1004">
                  <c:v>43323</c:v>
                </c:pt>
                <c:pt idx="1005">
                  <c:v>43324</c:v>
                </c:pt>
                <c:pt idx="1006">
                  <c:v>43325</c:v>
                </c:pt>
                <c:pt idx="1007">
                  <c:v>43326</c:v>
                </c:pt>
                <c:pt idx="1008">
                  <c:v>43327</c:v>
                </c:pt>
                <c:pt idx="1009">
                  <c:v>43328</c:v>
                </c:pt>
                <c:pt idx="1010">
                  <c:v>43329</c:v>
                </c:pt>
                <c:pt idx="1011">
                  <c:v>43330</c:v>
                </c:pt>
                <c:pt idx="1012">
                  <c:v>43331</c:v>
                </c:pt>
                <c:pt idx="1013">
                  <c:v>43332</c:v>
                </c:pt>
                <c:pt idx="1014">
                  <c:v>43333</c:v>
                </c:pt>
                <c:pt idx="1015">
                  <c:v>43334</c:v>
                </c:pt>
                <c:pt idx="1016">
                  <c:v>43335</c:v>
                </c:pt>
                <c:pt idx="1017">
                  <c:v>43336</c:v>
                </c:pt>
                <c:pt idx="1018">
                  <c:v>43337</c:v>
                </c:pt>
                <c:pt idx="1019">
                  <c:v>43338</c:v>
                </c:pt>
                <c:pt idx="1020">
                  <c:v>43339</c:v>
                </c:pt>
                <c:pt idx="1021">
                  <c:v>43340</c:v>
                </c:pt>
                <c:pt idx="1022">
                  <c:v>43341</c:v>
                </c:pt>
                <c:pt idx="1023">
                  <c:v>43342</c:v>
                </c:pt>
                <c:pt idx="1024">
                  <c:v>43343</c:v>
                </c:pt>
                <c:pt idx="1025">
                  <c:v>43344</c:v>
                </c:pt>
                <c:pt idx="1026">
                  <c:v>43345</c:v>
                </c:pt>
                <c:pt idx="1027">
                  <c:v>43346</c:v>
                </c:pt>
                <c:pt idx="1028">
                  <c:v>43347</c:v>
                </c:pt>
                <c:pt idx="1029">
                  <c:v>43348</c:v>
                </c:pt>
                <c:pt idx="1030">
                  <c:v>43349</c:v>
                </c:pt>
                <c:pt idx="1031">
                  <c:v>43350</c:v>
                </c:pt>
                <c:pt idx="1032">
                  <c:v>43351</c:v>
                </c:pt>
                <c:pt idx="1033">
                  <c:v>43352</c:v>
                </c:pt>
                <c:pt idx="1034">
                  <c:v>43353</c:v>
                </c:pt>
                <c:pt idx="1035">
                  <c:v>43354</c:v>
                </c:pt>
                <c:pt idx="1036">
                  <c:v>43355</c:v>
                </c:pt>
                <c:pt idx="1037">
                  <c:v>43356</c:v>
                </c:pt>
                <c:pt idx="1038">
                  <c:v>43357</c:v>
                </c:pt>
                <c:pt idx="1039">
                  <c:v>43358</c:v>
                </c:pt>
                <c:pt idx="1040">
                  <c:v>43359</c:v>
                </c:pt>
                <c:pt idx="1041">
                  <c:v>43360</c:v>
                </c:pt>
                <c:pt idx="1042">
                  <c:v>43361</c:v>
                </c:pt>
                <c:pt idx="1043">
                  <c:v>43362</c:v>
                </c:pt>
                <c:pt idx="1044">
                  <c:v>43363</c:v>
                </c:pt>
                <c:pt idx="1045">
                  <c:v>43364</c:v>
                </c:pt>
                <c:pt idx="1046">
                  <c:v>43365</c:v>
                </c:pt>
                <c:pt idx="1047">
                  <c:v>43366</c:v>
                </c:pt>
                <c:pt idx="1048">
                  <c:v>43367</c:v>
                </c:pt>
                <c:pt idx="1049">
                  <c:v>43368</c:v>
                </c:pt>
                <c:pt idx="1050">
                  <c:v>43369</c:v>
                </c:pt>
                <c:pt idx="1051">
                  <c:v>43370</c:v>
                </c:pt>
                <c:pt idx="1052">
                  <c:v>43371</c:v>
                </c:pt>
                <c:pt idx="1053">
                  <c:v>43372</c:v>
                </c:pt>
                <c:pt idx="1054">
                  <c:v>43373</c:v>
                </c:pt>
                <c:pt idx="1055">
                  <c:v>43374</c:v>
                </c:pt>
                <c:pt idx="1056">
                  <c:v>43375</c:v>
                </c:pt>
                <c:pt idx="1057">
                  <c:v>43376</c:v>
                </c:pt>
                <c:pt idx="1058">
                  <c:v>43377</c:v>
                </c:pt>
                <c:pt idx="1059">
                  <c:v>43378</c:v>
                </c:pt>
                <c:pt idx="1060">
                  <c:v>43379</c:v>
                </c:pt>
                <c:pt idx="1061">
                  <c:v>43380</c:v>
                </c:pt>
                <c:pt idx="1062">
                  <c:v>43381</c:v>
                </c:pt>
                <c:pt idx="1063">
                  <c:v>43382</c:v>
                </c:pt>
                <c:pt idx="1064">
                  <c:v>43383</c:v>
                </c:pt>
                <c:pt idx="1065">
                  <c:v>43384</c:v>
                </c:pt>
                <c:pt idx="1066">
                  <c:v>43385</c:v>
                </c:pt>
                <c:pt idx="1067">
                  <c:v>43386</c:v>
                </c:pt>
                <c:pt idx="1068">
                  <c:v>43387</c:v>
                </c:pt>
                <c:pt idx="1069">
                  <c:v>43388</c:v>
                </c:pt>
                <c:pt idx="1070">
                  <c:v>43389</c:v>
                </c:pt>
                <c:pt idx="1071">
                  <c:v>43390</c:v>
                </c:pt>
                <c:pt idx="1072">
                  <c:v>43391</c:v>
                </c:pt>
                <c:pt idx="1073">
                  <c:v>43392</c:v>
                </c:pt>
                <c:pt idx="1074">
                  <c:v>43393</c:v>
                </c:pt>
                <c:pt idx="1075">
                  <c:v>43394</c:v>
                </c:pt>
                <c:pt idx="1076">
                  <c:v>43395</c:v>
                </c:pt>
                <c:pt idx="1077">
                  <c:v>43396</c:v>
                </c:pt>
                <c:pt idx="1078">
                  <c:v>43397</c:v>
                </c:pt>
                <c:pt idx="1079">
                  <c:v>43398</c:v>
                </c:pt>
                <c:pt idx="1080">
                  <c:v>43399</c:v>
                </c:pt>
                <c:pt idx="1081">
                  <c:v>43400</c:v>
                </c:pt>
                <c:pt idx="1082">
                  <c:v>43401</c:v>
                </c:pt>
                <c:pt idx="1083">
                  <c:v>43402</c:v>
                </c:pt>
                <c:pt idx="1084">
                  <c:v>43403</c:v>
                </c:pt>
                <c:pt idx="1085">
                  <c:v>43404</c:v>
                </c:pt>
                <c:pt idx="1086">
                  <c:v>43405</c:v>
                </c:pt>
                <c:pt idx="1087">
                  <c:v>43406</c:v>
                </c:pt>
                <c:pt idx="1088">
                  <c:v>43407</c:v>
                </c:pt>
                <c:pt idx="1089">
                  <c:v>43408</c:v>
                </c:pt>
                <c:pt idx="1090">
                  <c:v>43409</c:v>
                </c:pt>
                <c:pt idx="1091">
                  <c:v>43410</c:v>
                </c:pt>
                <c:pt idx="1092">
                  <c:v>43411</c:v>
                </c:pt>
                <c:pt idx="1093">
                  <c:v>43412</c:v>
                </c:pt>
                <c:pt idx="1094">
                  <c:v>43413</c:v>
                </c:pt>
                <c:pt idx="1095">
                  <c:v>43414</c:v>
                </c:pt>
                <c:pt idx="1096">
                  <c:v>43415</c:v>
                </c:pt>
                <c:pt idx="1097">
                  <c:v>43416</c:v>
                </c:pt>
                <c:pt idx="1098">
                  <c:v>43417</c:v>
                </c:pt>
                <c:pt idx="1099">
                  <c:v>43418</c:v>
                </c:pt>
                <c:pt idx="1100">
                  <c:v>43419</c:v>
                </c:pt>
                <c:pt idx="1101">
                  <c:v>43420</c:v>
                </c:pt>
                <c:pt idx="1102">
                  <c:v>43421</c:v>
                </c:pt>
                <c:pt idx="1103">
                  <c:v>43422</c:v>
                </c:pt>
                <c:pt idx="1104">
                  <c:v>43423</c:v>
                </c:pt>
                <c:pt idx="1105">
                  <c:v>43424</c:v>
                </c:pt>
                <c:pt idx="1106">
                  <c:v>43425</c:v>
                </c:pt>
                <c:pt idx="1107">
                  <c:v>43426</c:v>
                </c:pt>
                <c:pt idx="1108">
                  <c:v>43427</c:v>
                </c:pt>
                <c:pt idx="1109">
                  <c:v>43428</c:v>
                </c:pt>
                <c:pt idx="1110">
                  <c:v>43429</c:v>
                </c:pt>
                <c:pt idx="1111">
                  <c:v>43430</c:v>
                </c:pt>
                <c:pt idx="1112">
                  <c:v>43431</c:v>
                </c:pt>
                <c:pt idx="1113">
                  <c:v>43432</c:v>
                </c:pt>
                <c:pt idx="1114">
                  <c:v>43433</c:v>
                </c:pt>
                <c:pt idx="1115">
                  <c:v>43434</c:v>
                </c:pt>
                <c:pt idx="1116">
                  <c:v>43435</c:v>
                </c:pt>
                <c:pt idx="1117">
                  <c:v>43436</c:v>
                </c:pt>
                <c:pt idx="1118">
                  <c:v>43437</c:v>
                </c:pt>
                <c:pt idx="1119">
                  <c:v>43438</c:v>
                </c:pt>
                <c:pt idx="1120">
                  <c:v>43439</c:v>
                </c:pt>
                <c:pt idx="1121">
                  <c:v>43440</c:v>
                </c:pt>
                <c:pt idx="1122">
                  <c:v>43441</c:v>
                </c:pt>
                <c:pt idx="1123">
                  <c:v>43442</c:v>
                </c:pt>
                <c:pt idx="1124">
                  <c:v>43443</c:v>
                </c:pt>
                <c:pt idx="1125">
                  <c:v>43444</c:v>
                </c:pt>
                <c:pt idx="1126">
                  <c:v>43445</c:v>
                </c:pt>
                <c:pt idx="1127">
                  <c:v>43446</c:v>
                </c:pt>
                <c:pt idx="1128">
                  <c:v>43447</c:v>
                </c:pt>
                <c:pt idx="1129">
                  <c:v>43448</c:v>
                </c:pt>
                <c:pt idx="1130">
                  <c:v>43449</c:v>
                </c:pt>
                <c:pt idx="1131">
                  <c:v>43450</c:v>
                </c:pt>
                <c:pt idx="1132">
                  <c:v>43451</c:v>
                </c:pt>
                <c:pt idx="1133">
                  <c:v>43452</c:v>
                </c:pt>
                <c:pt idx="1134">
                  <c:v>43453</c:v>
                </c:pt>
                <c:pt idx="1135">
                  <c:v>43454</c:v>
                </c:pt>
                <c:pt idx="1136">
                  <c:v>43455</c:v>
                </c:pt>
                <c:pt idx="1137">
                  <c:v>43456</c:v>
                </c:pt>
                <c:pt idx="1138">
                  <c:v>43457</c:v>
                </c:pt>
                <c:pt idx="1139">
                  <c:v>43458</c:v>
                </c:pt>
                <c:pt idx="1140">
                  <c:v>43459</c:v>
                </c:pt>
                <c:pt idx="1141">
                  <c:v>43460</c:v>
                </c:pt>
                <c:pt idx="1142">
                  <c:v>43461</c:v>
                </c:pt>
                <c:pt idx="1143">
                  <c:v>43462</c:v>
                </c:pt>
                <c:pt idx="1144">
                  <c:v>43463</c:v>
                </c:pt>
                <c:pt idx="1145">
                  <c:v>43464</c:v>
                </c:pt>
                <c:pt idx="1146">
                  <c:v>43465</c:v>
                </c:pt>
                <c:pt idx="1147">
                  <c:v>43466</c:v>
                </c:pt>
                <c:pt idx="1148">
                  <c:v>43467</c:v>
                </c:pt>
                <c:pt idx="1149">
                  <c:v>43468</c:v>
                </c:pt>
                <c:pt idx="1150">
                  <c:v>43469</c:v>
                </c:pt>
                <c:pt idx="1151">
                  <c:v>43470</c:v>
                </c:pt>
                <c:pt idx="1152">
                  <c:v>43471</c:v>
                </c:pt>
                <c:pt idx="1153">
                  <c:v>43472</c:v>
                </c:pt>
                <c:pt idx="1154">
                  <c:v>43473</c:v>
                </c:pt>
                <c:pt idx="1155">
                  <c:v>43474</c:v>
                </c:pt>
                <c:pt idx="1156">
                  <c:v>43475</c:v>
                </c:pt>
                <c:pt idx="1157">
                  <c:v>43476</c:v>
                </c:pt>
                <c:pt idx="1158">
                  <c:v>43477</c:v>
                </c:pt>
                <c:pt idx="1159">
                  <c:v>43478</c:v>
                </c:pt>
                <c:pt idx="1160">
                  <c:v>43479</c:v>
                </c:pt>
                <c:pt idx="1161">
                  <c:v>43480</c:v>
                </c:pt>
                <c:pt idx="1162">
                  <c:v>43481</c:v>
                </c:pt>
                <c:pt idx="1163">
                  <c:v>43482</c:v>
                </c:pt>
                <c:pt idx="1164">
                  <c:v>43483</c:v>
                </c:pt>
                <c:pt idx="1165">
                  <c:v>43484</c:v>
                </c:pt>
                <c:pt idx="1166">
                  <c:v>43485</c:v>
                </c:pt>
                <c:pt idx="1167">
                  <c:v>43486</c:v>
                </c:pt>
                <c:pt idx="1168">
                  <c:v>43487</c:v>
                </c:pt>
                <c:pt idx="1169">
                  <c:v>43488</c:v>
                </c:pt>
                <c:pt idx="1170">
                  <c:v>43489</c:v>
                </c:pt>
                <c:pt idx="1171">
                  <c:v>43490</c:v>
                </c:pt>
                <c:pt idx="1172">
                  <c:v>43491</c:v>
                </c:pt>
                <c:pt idx="1173">
                  <c:v>43492</c:v>
                </c:pt>
                <c:pt idx="1174">
                  <c:v>43493</c:v>
                </c:pt>
                <c:pt idx="1175">
                  <c:v>43494</c:v>
                </c:pt>
                <c:pt idx="1176">
                  <c:v>43495</c:v>
                </c:pt>
                <c:pt idx="1177">
                  <c:v>43496</c:v>
                </c:pt>
                <c:pt idx="1178">
                  <c:v>43497</c:v>
                </c:pt>
                <c:pt idx="1179">
                  <c:v>43498</c:v>
                </c:pt>
                <c:pt idx="1180">
                  <c:v>43499</c:v>
                </c:pt>
                <c:pt idx="1181">
                  <c:v>43500</c:v>
                </c:pt>
                <c:pt idx="1182">
                  <c:v>43501</c:v>
                </c:pt>
                <c:pt idx="1183">
                  <c:v>43502</c:v>
                </c:pt>
                <c:pt idx="1184">
                  <c:v>43503</c:v>
                </c:pt>
                <c:pt idx="1185">
                  <c:v>43504</c:v>
                </c:pt>
                <c:pt idx="1186">
                  <c:v>43505</c:v>
                </c:pt>
                <c:pt idx="1187">
                  <c:v>43506</c:v>
                </c:pt>
                <c:pt idx="1188">
                  <c:v>43507</c:v>
                </c:pt>
                <c:pt idx="1189">
                  <c:v>43508</c:v>
                </c:pt>
                <c:pt idx="1190">
                  <c:v>43509</c:v>
                </c:pt>
                <c:pt idx="1191">
                  <c:v>43510</c:v>
                </c:pt>
                <c:pt idx="1192">
                  <c:v>43511</c:v>
                </c:pt>
                <c:pt idx="1193">
                  <c:v>43512</c:v>
                </c:pt>
                <c:pt idx="1194">
                  <c:v>43513</c:v>
                </c:pt>
                <c:pt idx="1195">
                  <c:v>43514</c:v>
                </c:pt>
                <c:pt idx="1196">
                  <c:v>43515</c:v>
                </c:pt>
                <c:pt idx="1197">
                  <c:v>43516</c:v>
                </c:pt>
                <c:pt idx="1198">
                  <c:v>43517</c:v>
                </c:pt>
                <c:pt idx="1199">
                  <c:v>43518</c:v>
                </c:pt>
                <c:pt idx="1200">
                  <c:v>43519</c:v>
                </c:pt>
                <c:pt idx="1201">
                  <c:v>43520</c:v>
                </c:pt>
                <c:pt idx="1202">
                  <c:v>43521</c:v>
                </c:pt>
                <c:pt idx="1203">
                  <c:v>43522</c:v>
                </c:pt>
                <c:pt idx="1204">
                  <c:v>43523</c:v>
                </c:pt>
                <c:pt idx="1205">
                  <c:v>43524</c:v>
                </c:pt>
                <c:pt idx="1206">
                  <c:v>43525</c:v>
                </c:pt>
                <c:pt idx="1207">
                  <c:v>43526</c:v>
                </c:pt>
                <c:pt idx="1208">
                  <c:v>43527</c:v>
                </c:pt>
                <c:pt idx="1209">
                  <c:v>43528</c:v>
                </c:pt>
                <c:pt idx="1210">
                  <c:v>43529</c:v>
                </c:pt>
                <c:pt idx="1211">
                  <c:v>43530</c:v>
                </c:pt>
                <c:pt idx="1212">
                  <c:v>43531</c:v>
                </c:pt>
                <c:pt idx="1213">
                  <c:v>43532</c:v>
                </c:pt>
                <c:pt idx="1214">
                  <c:v>43533</c:v>
                </c:pt>
                <c:pt idx="1215">
                  <c:v>43534</c:v>
                </c:pt>
                <c:pt idx="1216">
                  <c:v>43535</c:v>
                </c:pt>
                <c:pt idx="1217">
                  <c:v>43536</c:v>
                </c:pt>
                <c:pt idx="1218">
                  <c:v>43537</c:v>
                </c:pt>
                <c:pt idx="1219">
                  <c:v>43538</c:v>
                </c:pt>
                <c:pt idx="1220">
                  <c:v>43539</c:v>
                </c:pt>
                <c:pt idx="1221">
                  <c:v>43540</c:v>
                </c:pt>
                <c:pt idx="1222">
                  <c:v>43541</c:v>
                </c:pt>
                <c:pt idx="1223">
                  <c:v>43542</c:v>
                </c:pt>
                <c:pt idx="1224">
                  <c:v>43543</c:v>
                </c:pt>
                <c:pt idx="1225">
                  <c:v>43544</c:v>
                </c:pt>
                <c:pt idx="1226">
                  <c:v>43545</c:v>
                </c:pt>
                <c:pt idx="1227">
                  <c:v>43546</c:v>
                </c:pt>
                <c:pt idx="1228">
                  <c:v>43547</c:v>
                </c:pt>
                <c:pt idx="1229">
                  <c:v>43548</c:v>
                </c:pt>
                <c:pt idx="1230">
                  <c:v>43549</c:v>
                </c:pt>
                <c:pt idx="1231">
                  <c:v>43550</c:v>
                </c:pt>
                <c:pt idx="1232">
                  <c:v>43551</c:v>
                </c:pt>
                <c:pt idx="1233">
                  <c:v>43552</c:v>
                </c:pt>
                <c:pt idx="1234">
                  <c:v>43553</c:v>
                </c:pt>
                <c:pt idx="1235">
                  <c:v>43554</c:v>
                </c:pt>
                <c:pt idx="1236">
                  <c:v>43555</c:v>
                </c:pt>
                <c:pt idx="1237">
                  <c:v>43556</c:v>
                </c:pt>
                <c:pt idx="1238">
                  <c:v>43557</c:v>
                </c:pt>
                <c:pt idx="1239">
                  <c:v>43558</c:v>
                </c:pt>
                <c:pt idx="1240">
                  <c:v>43559</c:v>
                </c:pt>
                <c:pt idx="1241">
                  <c:v>43560</c:v>
                </c:pt>
                <c:pt idx="1242">
                  <c:v>43561</c:v>
                </c:pt>
                <c:pt idx="1243">
                  <c:v>43562</c:v>
                </c:pt>
                <c:pt idx="1244">
                  <c:v>43563</c:v>
                </c:pt>
                <c:pt idx="1245">
                  <c:v>43564</c:v>
                </c:pt>
                <c:pt idx="1246">
                  <c:v>43565</c:v>
                </c:pt>
                <c:pt idx="1247">
                  <c:v>43566</c:v>
                </c:pt>
                <c:pt idx="1248">
                  <c:v>43567</c:v>
                </c:pt>
                <c:pt idx="1249">
                  <c:v>43568</c:v>
                </c:pt>
                <c:pt idx="1250">
                  <c:v>43569</c:v>
                </c:pt>
                <c:pt idx="1251">
                  <c:v>43570</c:v>
                </c:pt>
                <c:pt idx="1252">
                  <c:v>43571</c:v>
                </c:pt>
                <c:pt idx="1253">
                  <c:v>43572</c:v>
                </c:pt>
                <c:pt idx="1254">
                  <c:v>43573</c:v>
                </c:pt>
                <c:pt idx="1255">
                  <c:v>43574</c:v>
                </c:pt>
                <c:pt idx="1256">
                  <c:v>43575</c:v>
                </c:pt>
                <c:pt idx="1257">
                  <c:v>43576</c:v>
                </c:pt>
                <c:pt idx="1258">
                  <c:v>43577</c:v>
                </c:pt>
                <c:pt idx="1259">
                  <c:v>43578</c:v>
                </c:pt>
                <c:pt idx="1260">
                  <c:v>43579</c:v>
                </c:pt>
                <c:pt idx="1261">
                  <c:v>43580</c:v>
                </c:pt>
                <c:pt idx="1262">
                  <c:v>43581</c:v>
                </c:pt>
                <c:pt idx="1263">
                  <c:v>43582</c:v>
                </c:pt>
                <c:pt idx="1264">
                  <c:v>43583</c:v>
                </c:pt>
                <c:pt idx="1265">
                  <c:v>43584</c:v>
                </c:pt>
                <c:pt idx="1266">
                  <c:v>43585</c:v>
                </c:pt>
                <c:pt idx="1267">
                  <c:v>43586</c:v>
                </c:pt>
                <c:pt idx="1268">
                  <c:v>43587</c:v>
                </c:pt>
                <c:pt idx="1269">
                  <c:v>43588</c:v>
                </c:pt>
                <c:pt idx="1270">
                  <c:v>43589</c:v>
                </c:pt>
                <c:pt idx="1271">
                  <c:v>43590</c:v>
                </c:pt>
                <c:pt idx="1272">
                  <c:v>43591</c:v>
                </c:pt>
                <c:pt idx="1273">
                  <c:v>43592</c:v>
                </c:pt>
                <c:pt idx="1274">
                  <c:v>43593</c:v>
                </c:pt>
                <c:pt idx="1275">
                  <c:v>43594</c:v>
                </c:pt>
                <c:pt idx="1276">
                  <c:v>43595</c:v>
                </c:pt>
                <c:pt idx="1277">
                  <c:v>43596</c:v>
                </c:pt>
                <c:pt idx="1278">
                  <c:v>43597</c:v>
                </c:pt>
                <c:pt idx="1279">
                  <c:v>43598</c:v>
                </c:pt>
                <c:pt idx="1280">
                  <c:v>43599</c:v>
                </c:pt>
                <c:pt idx="1281">
                  <c:v>43600</c:v>
                </c:pt>
                <c:pt idx="1282">
                  <c:v>43601</c:v>
                </c:pt>
                <c:pt idx="1283">
                  <c:v>43602</c:v>
                </c:pt>
                <c:pt idx="1284">
                  <c:v>43603</c:v>
                </c:pt>
                <c:pt idx="1285">
                  <c:v>43604</c:v>
                </c:pt>
                <c:pt idx="1286">
                  <c:v>43605</c:v>
                </c:pt>
                <c:pt idx="1287">
                  <c:v>43606</c:v>
                </c:pt>
                <c:pt idx="1288">
                  <c:v>43607</c:v>
                </c:pt>
                <c:pt idx="1289">
                  <c:v>43608</c:v>
                </c:pt>
                <c:pt idx="1290">
                  <c:v>43609</c:v>
                </c:pt>
                <c:pt idx="1291">
                  <c:v>43610</c:v>
                </c:pt>
                <c:pt idx="1292">
                  <c:v>43611</c:v>
                </c:pt>
                <c:pt idx="1293">
                  <c:v>43612</c:v>
                </c:pt>
                <c:pt idx="1294">
                  <c:v>43613</c:v>
                </c:pt>
                <c:pt idx="1295">
                  <c:v>43614</c:v>
                </c:pt>
                <c:pt idx="1296">
                  <c:v>43615</c:v>
                </c:pt>
                <c:pt idx="1297">
                  <c:v>43616</c:v>
                </c:pt>
                <c:pt idx="1298">
                  <c:v>43617</c:v>
                </c:pt>
                <c:pt idx="1299">
                  <c:v>43618</c:v>
                </c:pt>
                <c:pt idx="1300">
                  <c:v>43619</c:v>
                </c:pt>
                <c:pt idx="1301">
                  <c:v>43620</c:v>
                </c:pt>
                <c:pt idx="1302">
                  <c:v>43621</c:v>
                </c:pt>
                <c:pt idx="1303">
                  <c:v>43622</c:v>
                </c:pt>
                <c:pt idx="1304">
                  <c:v>43623</c:v>
                </c:pt>
                <c:pt idx="1305">
                  <c:v>43624</c:v>
                </c:pt>
                <c:pt idx="1306">
                  <c:v>43625</c:v>
                </c:pt>
                <c:pt idx="1307">
                  <c:v>43626</c:v>
                </c:pt>
                <c:pt idx="1308">
                  <c:v>43627</c:v>
                </c:pt>
                <c:pt idx="1309">
                  <c:v>43628</c:v>
                </c:pt>
                <c:pt idx="1310">
                  <c:v>43629</c:v>
                </c:pt>
                <c:pt idx="1311">
                  <c:v>43630</c:v>
                </c:pt>
                <c:pt idx="1312">
                  <c:v>43631</c:v>
                </c:pt>
                <c:pt idx="1313">
                  <c:v>43632</c:v>
                </c:pt>
                <c:pt idx="1314">
                  <c:v>43633</c:v>
                </c:pt>
                <c:pt idx="1315">
                  <c:v>43634</c:v>
                </c:pt>
                <c:pt idx="1316">
                  <c:v>43635</c:v>
                </c:pt>
                <c:pt idx="1317">
                  <c:v>43636</c:v>
                </c:pt>
                <c:pt idx="1318">
                  <c:v>43637</c:v>
                </c:pt>
                <c:pt idx="1319">
                  <c:v>43638</c:v>
                </c:pt>
                <c:pt idx="1320">
                  <c:v>43639</c:v>
                </c:pt>
                <c:pt idx="1321">
                  <c:v>43640</c:v>
                </c:pt>
                <c:pt idx="1322">
                  <c:v>43641</c:v>
                </c:pt>
                <c:pt idx="1323">
                  <c:v>43642</c:v>
                </c:pt>
                <c:pt idx="1324">
                  <c:v>43643</c:v>
                </c:pt>
                <c:pt idx="1325">
                  <c:v>43644</c:v>
                </c:pt>
                <c:pt idx="1326">
                  <c:v>43645</c:v>
                </c:pt>
                <c:pt idx="1327">
                  <c:v>43646</c:v>
                </c:pt>
                <c:pt idx="1328">
                  <c:v>43647</c:v>
                </c:pt>
                <c:pt idx="1329">
                  <c:v>43648</c:v>
                </c:pt>
                <c:pt idx="1330">
                  <c:v>43649</c:v>
                </c:pt>
                <c:pt idx="1331">
                  <c:v>43650</c:v>
                </c:pt>
                <c:pt idx="1332">
                  <c:v>43651</c:v>
                </c:pt>
                <c:pt idx="1333">
                  <c:v>43652</c:v>
                </c:pt>
                <c:pt idx="1334">
                  <c:v>43653</c:v>
                </c:pt>
                <c:pt idx="1335">
                  <c:v>43654</c:v>
                </c:pt>
                <c:pt idx="1336">
                  <c:v>43655</c:v>
                </c:pt>
                <c:pt idx="1337">
                  <c:v>43656</c:v>
                </c:pt>
                <c:pt idx="1338">
                  <c:v>43657</c:v>
                </c:pt>
                <c:pt idx="1339">
                  <c:v>43658</c:v>
                </c:pt>
                <c:pt idx="1340">
                  <c:v>43659</c:v>
                </c:pt>
                <c:pt idx="1341">
                  <c:v>43660</c:v>
                </c:pt>
                <c:pt idx="1342">
                  <c:v>43661</c:v>
                </c:pt>
                <c:pt idx="1343">
                  <c:v>43662</c:v>
                </c:pt>
                <c:pt idx="1344">
                  <c:v>43663</c:v>
                </c:pt>
                <c:pt idx="1345">
                  <c:v>43664</c:v>
                </c:pt>
                <c:pt idx="1346">
                  <c:v>43665</c:v>
                </c:pt>
                <c:pt idx="1347">
                  <c:v>43666</c:v>
                </c:pt>
                <c:pt idx="1348">
                  <c:v>43667</c:v>
                </c:pt>
                <c:pt idx="1349">
                  <c:v>43668</c:v>
                </c:pt>
                <c:pt idx="1350">
                  <c:v>43669</c:v>
                </c:pt>
                <c:pt idx="1351">
                  <c:v>43670</c:v>
                </c:pt>
                <c:pt idx="1352">
                  <c:v>43671</c:v>
                </c:pt>
                <c:pt idx="1353">
                  <c:v>43672</c:v>
                </c:pt>
                <c:pt idx="1354">
                  <c:v>43673</c:v>
                </c:pt>
                <c:pt idx="1355">
                  <c:v>43674</c:v>
                </c:pt>
                <c:pt idx="1356">
                  <c:v>43675</c:v>
                </c:pt>
                <c:pt idx="1357">
                  <c:v>43676</c:v>
                </c:pt>
                <c:pt idx="1358">
                  <c:v>43677</c:v>
                </c:pt>
                <c:pt idx="1359">
                  <c:v>43678</c:v>
                </c:pt>
                <c:pt idx="1360">
                  <c:v>43679</c:v>
                </c:pt>
                <c:pt idx="1361">
                  <c:v>43680</c:v>
                </c:pt>
                <c:pt idx="1362">
                  <c:v>43681</c:v>
                </c:pt>
                <c:pt idx="1363">
                  <c:v>43682</c:v>
                </c:pt>
                <c:pt idx="1364">
                  <c:v>43683</c:v>
                </c:pt>
                <c:pt idx="1365">
                  <c:v>43684</c:v>
                </c:pt>
                <c:pt idx="1366">
                  <c:v>43685</c:v>
                </c:pt>
                <c:pt idx="1367">
                  <c:v>43686</c:v>
                </c:pt>
                <c:pt idx="1368">
                  <c:v>43687</c:v>
                </c:pt>
                <c:pt idx="1369">
                  <c:v>43688</c:v>
                </c:pt>
                <c:pt idx="1370">
                  <c:v>43689</c:v>
                </c:pt>
                <c:pt idx="1371">
                  <c:v>43690</c:v>
                </c:pt>
                <c:pt idx="1372">
                  <c:v>43691</c:v>
                </c:pt>
                <c:pt idx="1373">
                  <c:v>43692</c:v>
                </c:pt>
                <c:pt idx="1374">
                  <c:v>43693</c:v>
                </c:pt>
                <c:pt idx="1375">
                  <c:v>43694</c:v>
                </c:pt>
                <c:pt idx="1376">
                  <c:v>43695</c:v>
                </c:pt>
                <c:pt idx="1377">
                  <c:v>43696</c:v>
                </c:pt>
                <c:pt idx="1378">
                  <c:v>43697</c:v>
                </c:pt>
                <c:pt idx="1379">
                  <c:v>43698</c:v>
                </c:pt>
                <c:pt idx="1380">
                  <c:v>43699</c:v>
                </c:pt>
                <c:pt idx="1381">
                  <c:v>43700</c:v>
                </c:pt>
                <c:pt idx="1382">
                  <c:v>43701</c:v>
                </c:pt>
                <c:pt idx="1383">
                  <c:v>43702</c:v>
                </c:pt>
                <c:pt idx="1384">
                  <c:v>43703</c:v>
                </c:pt>
                <c:pt idx="1385">
                  <c:v>43704</c:v>
                </c:pt>
                <c:pt idx="1386">
                  <c:v>43705</c:v>
                </c:pt>
                <c:pt idx="1387">
                  <c:v>43706</c:v>
                </c:pt>
                <c:pt idx="1388">
                  <c:v>43707</c:v>
                </c:pt>
                <c:pt idx="1389">
                  <c:v>43708</c:v>
                </c:pt>
                <c:pt idx="1390">
                  <c:v>43709</c:v>
                </c:pt>
                <c:pt idx="1391">
                  <c:v>43710</c:v>
                </c:pt>
                <c:pt idx="1392">
                  <c:v>43711</c:v>
                </c:pt>
                <c:pt idx="1393">
                  <c:v>43712</c:v>
                </c:pt>
                <c:pt idx="1394">
                  <c:v>43713</c:v>
                </c:pt>
                <c:pt idx="1395">
                  <c:v>43714</c:v>
                </c:pt>
                <c:pt idx="1396">
                  <c:v>43715</c:v>
                </c:pt>
                <c:pt idx="1397">
                  <c:v>43716</c:v>
                </c:pt>
                <c:pt idx="1398">
                  <c:v>43717</c:v>
                </c:pt>
                <c:pt idx="1399">
                  <c:v>43718</c:v>
                </c:pt>
                <c:pt idx="1400">
                  <c:v>43719</c:v>
                </c:pt>
                <c:pt idx="1401">
                  <c:v>43720</c:v>
                </c:pt>
                <c:pt idx="1402">
                  <c:v>43721</c:v>
                </c:pt>
                <c:pt idx="1403">
                  <c:v>43722</c:v>
                </c:pt>
                <c:pt idx="1404">
                  <c:v>43723</c:v>
                </c:pt>
                <c:pt idx="1405">
                  <c:v>43724</c:v>
                </c:pt>
                <c:pt idx="1406">
                  <c:v>43725</c:v>
                </c:pt>
                <c:pt idx="1407">
                  <c:v>43726</c:v>
                </c:pt>
                <c:pt idx="1408">
                  <c:v>43727</c:v>
                </c:pt>
                <c:pt idx="1409">
                  <c:v>43728</c:v>
                </c:pt>
                <c:pt idx="1410">
                  <c:v>43729</c:v>
                </c:pt>
                <c:pt idx="1411">
                  <c:v>43730</c:v>
                </c:pt>
                <c:pt idx="1412">
                  <c:v>43731</c:v>
                </c:pt>
                <c:pt idx="1413">
                  <c:v>43732</c:v>
                </c:pt>
                <c:pt idx="1414">
                  <c:v>43733</c:v>
                </c:pt>
                <c:pt idx="1415">
                  <c:v>43734</c:v>
                </c:pt>
                <c:pt idx="1416">
                  <c:v>43735</c:v>
                </c:pt>
                <c:pt idx="1417">
                  <c:v>43736</c:v>
                </c:pt>
                <c:pt idx="1418">
                  <c:v>43737</c:v>
                </c:pt>
                <c:pt idx="1419">
                  <c:v>43738</c:v>
                </c:pt>
                <c:pt idx="1420">
                  <c:v>43739</c:v>
                </c:pt>
                <c:pt idx="1421">
                  <c:v>43740</c:v>
                </c:pt>
                <c:pt idx="1422">
                  <c:v>43741</c:v>
                </c:pt>
                <c:pt idx="1423">
                  <c:v>43742</c:v>
                </c:pt>
                <c:pt idx="1424">
                  <c:v>43743</c:v>
                </c:pt>
                <c:pt idx="1425">
                  <c:v>43744</c:v>
                </c:pt>
                <c:pt idx="1426">
                  <c:v>43745</c:v>
                </c:pt>
                <c:pt idx="1427">
                  <c:v>43746</c:v>
                </c:pt>
                <c:pt idx="1428">
                  <c:v>43747</c:v>
                </c:pt>
                <c:pt idx="1429">
                  <c:v>43748</c:v>
                </c:pt>
                <c:pt idx="1430">
                  <c:v>43749</c:v>
                </c:pt>
                <c:pt idx="1431">
                  <c:v>43750</c:v>
                </c:pt>
                <c:pt idx="1432">
                  <c:v>43751</c:v>
                </c:pt>
                <c:pt idx="1433">
                  <c:v>43752</c:v>
                </c:pt>
                <c:pt idx="1434">
                  <c:v>43753</c:v>
                </c:pt>
                <c:pt idx="1435">
                  <c:v>43754</c:v>
                </c:pt>
                <c:pt idx="1436">
                  <c:v>43755</c:v>
                </c:pt>
                <c:pt idx="1437">
                  <c:v>43756</c:v>
                </c:pt>
                <c:pt idx="1438">
                  <c:v>43757</c:v>
                </c:pt>
                <c:pt idx="1439">
                  <c:v>43758</c:v>
                </c:pt>
                <c:pt idx="1440">
                  <c:v>43759</c:v>
                </c:pt>
                <c:pt idx="1441">
                  <c:v>43760</c:v>
                </c:pt>
                <c:pt idx="1442">
                  <c:v>43761</c:v>
                </c:pt>
                <c:pt idx="1443">
                  <c:v>43762</c:v>
                </c:pt>
                <c:pt idx="1444">
                  <c:v>43763</c:v>
                </c:pt>
                <c:pt idx="1445">
                  <c:v>43764</c:v>
                </c:pt>
                <c:pt idx="1446">
                  <c:v>43765</c:v>
                </c:pt>
                <c:pt idx="1447">
                  <c:v>43766</c:v>
                </c:pt>
                <c:pt idx="1448">
                  <c:v>43767</c:v>
                </c:pt>
                <c:pt idx="1449">
                  <c:v>43768</c:v>
                </c:pt>
                <c:pt idx="1450">
                  <c:v>43769</c:v>
                </c:pt>
                <c:pt idx="1451">
                  <c:v>43770</c:v>
                </c:pt>
                <c:pt idx="1452">
                  <c:v>43771</c:v>
                </c:pt>
                <c:pt idx="1453">
                  <c:v>43772</c:v>
                </c:pt>
                <c:pt idx="1454">
                  <c:v>43773</c:v>
                </c:pt>
                <c:pt idx="1455">
                  <c:v>43774</c:v>
                </c:pt>
                <c:pt idx="1456">
                  <c:v>43775</c:v>
                </c:pt>
                <c:pt idx="1457">
                  <c:v>43776</c:v>
                </c:pt>
                <c:pt idx="1458">
                  <c:v>43777</c:v>
                </c:pt>
                <c:pt idx="1459">
                  <c:v>43778</c:v>
                </c:pt>
                <c:pt idx="1460">
                  <c:v>43779</c:v>
                </c:pt>
                <c:pt idx="1461">
                  <c:v>43780</c:v>
                </c:pt>
                <c:pt idx="1462">
                  <c:v>43781</c:v>
                </c:pt>
                <c:pt idx="1463">
                  <c:v>43782</c:v>
                </c:pt>
                <c:pt idx="1464">
                  <c:v>43783</c:v>
                </c:pt>
                <c:pt idx="1465">
                  <c:v>43784</c:v>
                </c:pt>
                <c:pt idx="1466">
                  <c:v>43785</c:v>
                </c:pt>
                <c:pt idx="1467">
                  <c:v>43786</c:v>
                </c:pt>
                <c:pt idx="1468">
                  <c:v>43787</c:v>
                </c:pt>
                <c:pt idx="1469">
                  <c:v>43788</c:v>
                </c:pt>
                <c:pt idx="1470">
                  <c:v>43789</c:v>
                </c:pt>
                <c:pt idx="1471">
                  <c:v>43790</c:v>
                </c:pt>
                <c:pt idx="1472">
                  <c:v>43791</c:v>
                </c:pt>
                <c:pt idx="1473">
                  <c:v>43792</c:v>
                </c:pt>
                <c:pt idx="1474">
                  <c:v>43793</c:v>
                </c:pt>
                <c:pt idx="1475">
                  <c:v>43794</c:v>
                </c:pt>
                <c:pt idx="1476">
                  <c:v>43795</c:v>
                </c:pt>
                <c:pt idx="1477">
                  <c:v>43796</c:v>
                </c:pt>
                <c:pt idx="1478">
                  <c:v>43797</c:v>
                </c:pt>
                <c:pt idx="1479">
                  <c:v>43798</c:v>
                </c:pt>
                <c:pt idx="1480">
                  <c:v>43799</c:v>
                </c:pt>
                <c:pt idx="1481">
                  <c:v>43800</c:v>
                </c:pt>
                <c:pt idx="1482">
                  <c:v>43801</c:v>
                </c:pt>
                <c:pt idx="1483">
                  <c:v>43802</c:v>
                </c:pt>
                <c:pt idx="1484">
                  <c:v>43803</c:v>
                </c:pt>
                <c:pt idx="1485">
                  <c:v>43804</c:v>
                </c:pt>
                <c:pt idx="1486">
                  <c:v>43805</c:v>
                </c:pt>
                <c:pt idx="1487">
                  <c:v>43806</c:v>
                </c:pt>
                <c:pt idx="1488">
                  <c:v>43807</c:v>
                </c:pt>
                <c:pt idx="1489">
                  <c:v>43808</c:v>
                </c:pt>
                <c:pt idx="1490">
                  <c:v>43809</c:v>
                </c:pt>
                <c:pt idx="1491">
                  <c:v>43810</c:v>
                </c:pt>
                <c:pt idx="1492">
                  <c:v>43811</c:v>
                </c:pt>
                <c:pt idx="1493">
                  <c:v>43812</c:v>
                </c:pt>
                <c:pt idx="1494">
                  <c:v>43813</c:v>
                </c:pt>
                <c:pt idx="1495">
                  <c:v>43814</c:v>
                </c:pt>
                <c:pt idx="1496">
                  <c:v>43815</c:v>
                </c:pt>
                <c:pt idx="1497">
                  <c:v>43816</c:v>
                </c:pt>
                <c:pt idx="1498">
                  <c:v>43817</c:v>
                </c:pt>
                <c:pt idx="1499">
                  <c:v>43818</c:v>
                </c:pt>
                <c:pt idx="1500">
                  <c:v>43819</c:v>
                </c:pt>
                <c:pt idx="1501">
                  <c:v>43820</c:v>
                </c:pt>
                <c:pt idx="1502">
                  <c:v>43821</c:v>
                </c:pt>
                <c:pt idx="1503">
                  <c:v>43822</c:v>
                </c:pt>
                <c:pt idx="1504">
                  <c:v>43823</c:v>
                </c:pt>
                <c:pt idx="1505">
                  <c:v>43824</c:v>
                </c:pt>
                <c:pt idx="1506">
                  <c:v>43825</c:v>
                </c:pt>
                <c:pt idx="1507">
                  <c:v>43826</c:v>
                </c:pt>
                <c:pt idx="1508">
                  <c:v>43827</c:v>
                </c:pt>
                <c:pt idx="1509">
                  <c:v>43828</c:v>
                </c:pt>
                <c:pt idx="1510">
                  <c:v>43829</c:v>
                </c:pt>
                <c:pt idx="1511">
                  <c:v>43830</c:v>
                </c:pt>
                <c:pt idx="1512">
                  <c:v>43831</c:v>
                </c:pt>
                <c:pt idx="1513">
                  <c:v>43832</c:v>
                </c:pt>
                <c:pt idx="1514">
                  <c:v>43833</c:v>
                </c:pt>
                <c:pt idx="1515">
                  <c:v>43834</c:v>
                </c:pt>
                <c:pt idx="1516">
                  <c:v>43835</c:v>
                </c:pt>
                <c:pt idx="1517">
                  <c:v>43836</c:v>
                </c:pt>
                <c:pt idx="1518">
                  <c:v>43837</c:v>
                </c:pt>
                <c:pt idx="1519">
                  <c:v>43838</c:v>
                </c:pt>
                <c:pt idx="1520">
                  <c:v>43839</c:v>
                </c:pt>
                <c:pt idx="1521">
                  <c:v>43840</c:v>
                </c:pt>
                <c:pt idx="1522">
                  <c:v>43841</c:v>
                </c:pt>
                <c:pt idx="1523">
                  <c:v>43842</c:v>
                </c:pt>
                <c:pt idx="1524">
                  <c:v>43843</c:v>
                </c:pt>
                <c:pt idx="1525">
                  <c:v>43844</c:v>
                </c:pt>
                <c:pt idx="1526">
                  <c:v>43845</c:v>
                </c:pt>
                <c:pt idx="1527">
                  <c:v>43846</c:v>
                </c:pt>
                <c:pt idx="1528">
                  <c:v>43847</c:v>
                </c:pt>
                <c:pt idx="1529">
                  <c:v>43848</c:v>
                </c:pt>
                <c:pt idx="1530">
                  <c:v>43849</c:v>
                </c:pt>
                <c:pt idx="1531">
                  <c:v>43850</c:v>
                </c:pt>
                <c:pt idx="1532">
                  <c:v>43851</c:v>
                </c:pt>
                <c:pt idx="1533">
                  <c:v>43852</c:v>
                </c:pt>
                <c:pt idx="1534">
                  <c:v>43853</c:v>
                </c:pt>
                <c:pt idx="1535">
                  <c:v>43854</c:v>
                </c:pt>
                <c:pt idx="1536">
                  <c:v>43855</c:v>
                </c:pt>
                <c:pt idx="1537">
                  <c:v>43856</c:v>
                </c:pt>
                <c:pt idx="1538">
                  <c:v>43857</c:v>
                </c:pt>
                <c:pt idx="1539">
                  <c:v>43858</c:v>
                </c:pt>
                <c:pt idx="1540">
                  <c:v>43859</c:v>
                </c:pt>
                <c:pt idx="1541">
                  <c:v>43860</c:v>
                </c:pt>
                <c:pt idx="1542">
                  <c:v>43861</c:v>
                </c:pt>
                <c:pt idx="1543">
                  <c:v>43862</c:v>
                </c:pt>
                <c:pt idx="1544">
                  <c:v>43863</c:v>
                </c:pt>
                <c:pt idx="1545">
                  <c:v>43864</c:v>
                </c:pt>
                <c:pt idx="1546">
                  <c:v>43865</c:v>
                </c:pt>
                <c:pt idx="1547">
                  <c:v>43866</c:v>
                </c:pt>
                <c:pt idx="1548">
                  <c:v>43867</c:v>
                </c:pt>
                <c:pt idx="1549">
                  <c:v>43868</c:v>
                </c:pt>
                <c:pt idx="1550">
                  <c:v>43869</c:v>
                </c:pt>
                <c:pt idx="1551">
                  <c:v>43870</c:v>
                </c:pt>
                <c:pt idx="1552">
                  <c:v>43871</c:v>
                </c:pt>
                <c:pt idx="1553">
                  <c:v>43872</c:v>
                </c:pt>
                <c:pt idx="1554">
                  <c:v>43873</c:v>
                </c:pt>
                <c:pt idx="1555">
                  <c:v>43874</c:v>
                </c:pt>
                <c:pt idx="1556">
                  <c:v>43875</c:v>
                </c:pt>
                <c:pt idx="1557">
                  <c:v>43876</c:v>
                </c:pt>
                <c:pt idx="1558">
                  <c:v>43877</c:v>
                </c:pt>
                <c:pt idx="1559">
                  <c:v>43878</c:v>
                </c:pt>
                <c:pt idx="1560">
                  <c:v>43879</c:v>
                </c:pt>
                <c:pt idx="1561">
                  <c:v>43880</c:v>
                </c:pt>
                <c:pt idx="1562">
                  <c:v>43881</c:v>
                </c:pt>
                <c:pt idx="1563">
                  <c:v>43882</c:v>
                </c:pt>
                <c:pt idx="1564">
                  <c:v>43883</c:v>
                </c:pt>
                <c:pt idx="1565">
                  <c:v>43884</c:v>
                </c:pt>
                <c:pt idx="1566">
                  <c:v>43885</c:v>
                </c:pt>
                <c:pt idx="1567">
                  <c:v>43886</c:v>
                </c:pt>
                <c:pt idx="1568">
                  <c:v>43887</c:v>
                </c:pt>
                <c:pt idx="1569">
                  <c:v>43888</c:v>
                </c:pt>
                <c:pt idx="1570">
                  <c:v>43889</c:v>
                </c:pt>
                <c:pt idx="1571">
                  <c:v>43890</c:v>
                </c:pt>
                <c:pt idx="1572">
                  <c:v>43891</c:v>
                </c:pt>
                <c:pt idx="1573">
                  <c:v>43892</c:v>
                </c:pt>
                <c:pt idx="1574">
                  <c:v>43893</c:v>
                </c:pt>
                <c:pt idx="1575">
                  <c:v>43894</c:v>
                </c:pt>
                <c:pt idx="1576">
                  <c:v>43895</c:v>
                </c:pt>
                <c:pt idx="1577">
                  <c:v>43896</c:v>
                </c:pt>
                <c:pt idx="1578">
                  <c:v>43897</c:v>
                </c:pt>
                <c:pt idx="1579">
                  <c:v>43898</c:v>
                </c:pt>
                <c:pt idx="1580">
                  <c:v>43899</c:v>
                </c:pt>
                <c:pt idx="1581">
                  <c:v>43900</c:v>
                </c:pt>
                <c:pt idx="1582">
                  <c:v>43901</c:v>
                </c:pt>
                <c:pt idx="1583">
                  <c:v>43902</c:v>
                </c:pt>
                <c:pt idx="1584">
                  <c:v>43903</c:v>
                </c:pt>
                <c:pt idx="1585">
                  <c:v>43904</c:v>
                </c:pt>
                <c:pt idx="1586">
                  <c:v>43905</c:v>
                </c:pt>
                <c:pt idx="1587">
                  <c:v>43906</c:v>
                </c:pt>
                <c:pt idx="1588">
                  <c:v>43907</c:v>
                </c:pt>
                <c:pt idx="1589">
                  <c:v>43908</c:v>
                </c:pt>
                <c:pt idx="1590">
                  <c:v>43909</c:v>
                </c:pt>
                <c:pt idx="1591">
                  <c:v>43910</c:v>
                </c:pt>
                <c:pt idx="1592">
                  <c:v>43911</c:v>
                </c:pt>
                <c:pt idx="1593">
                  <c:v>43912</c:v>
                </c:pt>
                <c:pt idx="1594">
                  <c:v>43913</c:v>
                </c:pt>
                <c:pt idx="1595">
                  <c:v>43914</c:v>
                </c:pt>
                <c:pt idx="1596">
                  <c:v>43915</c:v>
                </c:pt>
                <c:pt idx="1597">
                  <c:v>43916</c:v>
                </c:pt>
                <c:pt idx="1598">
                  <c:v>43917</c:v>
                </c:pt>
                <c:pt idx="1599">
                  <c:v>43918</c:v>
                </c:pt>
                <c:pt idx="1600">
                  <c:v>43919</c:v>
                </c:pt>
                <c:pt idx="1601">
                  <c:v>43920</c:v>
                </c:pt>
                <c:pt idx="1602">
                  <c:v>43921</c:v>
                </c:pt>
                <c:pt idx="1603">
                  <c:v>43922</c:v>
                </c:pt>
                <c:pt idx="1604">
                  <c:v>43923</c:v>
                </c:pt>
                <c:pt idx="1605">
                  <c:v>43924</c:v>
                </c:pt>
                <c:pt idx="1606">
                  <c:v>43925</c:v>
                </c:pt>
                <c:pt idx="1607">
                  <c:v>43926</c:v>
                </c:pt>
                <c:pt idx="1608">
                  <c:v>43927</c:v>
                </c:pt>
                <c:pt idx="1609">
                  <c:v>43928</c:v>
                </c:pt>
                <c:pt idx="1610">
                  <c:v>43929</c:v>
                </c:pt>
                <c:pt idx="1611">
                  <c:v>43930</c:v>
                </c:pt>
                <c:pt idx="1612">
                  <c:v>43931</c:v>
                </c:pt>
                <c:pt idx="1613">
                  <c:v>43932</c:v>
                </c:pt>
                <c:pt idx="1614">
                  <c:v>43933</c:v>
                </c:pt>
                <c:pt idx="1615">
                  <c:v>43934</c:v>
                </c:pt>
                <c:pt idx="1616">
                  <c:v>43935</c:v>
                </c:pt>
                <c:pt idx="1617">
                  <c:v>43936</c:v>
                </c:pt>
                <c:pt idx="1618">
                  <c:v>43937</c:v>
                </c:pt>
                <c:pt idx="1619">
                  <c:v>43938</c:v>
                </c:pt>
                <c:pt idx="1620">
                  <c:v>43939</c:v>
                </c:pt>
                <c:pt idx="1621">
                  <c:v>43940</c:v>
                </c:pt>
                <c:pt idx="1622">
                  <c:v>43941</c:v>
                </c:pt>
                <c:pt idx="1623">
                  <c:v>43942</c:v>
                </c:pt>
                <c:pt idx="1624">
                  <c:v>43943</c:v>
                </c:pt>
                <c:pt idx="1625">
                  <c:v>43944</c:v>
                </c:pt>
                <c:pt idx="1626">
                  <c:v>43945</c:v>
                </c:pt>
                <c:pt idx="1627">
                  <c:v>43946</c:v>
                </c:pt>
                <c:pt idx="1628">
                  <c:v>43947</c:v>
                </c:pt>
                <c:pt idx="1629">
                  <c:v>43948</c:v>
                </c:pt>
                <c:pt idx="1630">
                  <c:v>43949</c:v>
                </c:pt>
                <c:pt idx="1631">
                  <c:v>43950</c:v>
                </c:pt>
                <c:pt idx="1632">
                  <c:v>43951</c:v>
                </c:pt>
                <c:pt idx="1633">
                  <c:v>43952</c:v>
                </c:pt>
                <c:pt idx="1634">
                  <c:v>43953</c:v>
                </c:pt>
                <c:pt idx="1635">
                  <c:v>43954</c:v>
                </c:pt>
                <c:pt idx="1636">
                  <c:v>43955</c:v>
                </c:pt>
                <c:pt idx="1637">
                  <c:v>43956</c:v>
                </c:pt>
                <c:pt idx="1638">
                  <c:v>43957</c:v>
                </c:pt>
                <c:pt idx="1639">
                  <c:v>43958</c:v>
                </c:pt>
                <c:pt idx="1640">
                  <c:v>43959</c:v>
                </c:pt>
                <c:pt idx="1641">
                  <c:v>43960</c:v>
                </c:pt>
                <c:pt idx="1642">
                  <c:v>43961</c:v>
                </c:pt>
                <c:pt idx="1643">
                  <c:v>43962</c:v>
                </c:pt>
                <c:pt idx="1644">
                  <c:v>43963</c:v>
                </c:pt>
                <c:pt idx="1645">
                  <c:v>43964</c:v>
                </c:pt>
                <c:pt idx="1646">
                  <c:v>43965</c:v>
                </c:pt>
                <c:pt idx="1647">
                  <c:v>43966</c:v>
                </c:pt>
                <c:pt idx="1648">
                  <c:v>43967</c:v>
                </c:pt>
                <c:pt idx="1649">
                  <c:v>43968</c:v>
                </c:pt>
                <c:pt idx="1650">
                  <c:v>43969</c:v>
                </c:pt>
                <c:pt idx="1651">
                  <c:v>43970</c:v>
                </c:pt>
                <c:pt idx="1652">
                  <c:v>43971</c:v>
                </c:pt>
                <c:pt idx="1653">
                  <c:v>43972</c:v>
                </c:pt>
                <c:pt idx="1654">
                  <c:v>43973</c:v>
                </c:pt>
                <c:pt idx="1655">
                  <c:v>43974</c:v>
                </c:pt>
                <c:pt idx="1656">
                  <c:v>43975</c:v>
                </c:pt>
                <c:pt idx="1657">
                  <c:v>43976</c:v>
                </c:pt>
                <c:pt idx="1658">
                  <c:v>43977</c:v>
                </c:pt>
                <c:pt idx="1659">
                  <c:v>43978</c:v>
                </c:pt>
                <c:pt idx="1660">
                  <c:v>43979</c:v>
                </c:pt>
                <c:pt idx="1661">
                  <c:v>43980</c:v>
                </c:pt>
                <c:pt idx="1662">
                  <c:v>43981</c:v>
                </c:pt>
                <c:pt idx="1663">
                  <c:v>43982</c:v>
                </c:pt>
                <c:pt idx="1664">
                  <c:v>43983</c:v>
                </c:pt>
                <c:pt idx="1665">
                  <c:v>43984</c:v>
                </c:pt>
                <c:pt idx="1666">
                  <c:v>43985</c:v>
                </c:pt>
                <c:pt idx="1667">
                  <c:v>43986</c:v>
                </c:pt>
                <c:pt idx="1668">
                  <c:v>43987</c:v>
                </c:pt>
                <c:pt idx="1669">
                  <c:v>43988</c:v>
                </c:pt>
                <c:pt idx="1670">
                  <c:v>43989</c:v>
                </c:pt>
                <c:pt idx="1671">
                  <c:v>43990</c:v>
                </c:pt>
                <c:pt idx="1672">
                  <c:v>43991</c:v>
                </c:pt>
                <c:pt idx="1673">
                  <c:v>43992</c:v>
                </c:pt>
                <c:pt idx="1674">
                  <c:v>43993</c:v>
                </c:pt>
                <c:pt idx="1675">
                  <c:v>43994</c:v>
                </c:pt>
                <c:pt idx="1676">
                  <c:v>43995</c:v>
                </c:pt>
                <c:pt idx="1677">
                  <c:v>43996</c:v>
                </c:pt>
                <c:pt idx="1678">
                  <c:v>43997</c:v>
                </c:pt>
                <c:pt idx="1679">
                  <c:v>43998</c:v>
                </c:pt>
                <c:pt idx="1680">
                  <c:v>43999</c:v>
                </c:pt>
                <c:pt idx="1681">
                  <c:v>44000</c:v>
                </c:pt>
                <c:pt idx="1682">
                  <c:v>44001</c:v>
                </c:pt>
                <c:pt idx="1683">
                  <c:v>44002</c:v>
                </c:pt>
                <c:pt idx="1684">
                  <c:v>44003</c:v>
                </c:pt>
                <c:pt idx="1685">
                  <c:v>44004</c:v>
                </c:pt>
                <c:pt idx="1686">
                  <c:v>44005</c:v>
                </c:pt>
                <c:pt idx="1687">
                  <c:v>44006</c:v>
                </c:pt>
                <c:pt idx="1688">
                  <c:v>44007</c:v>
                </c:pt>
                <c:pt idx="1689">
                  <c:v>44008</c:v>
                </c:pt>
                <c:pt idx="1690">
                  <c:v>44009</c:v>
                </c:pt>
                <c:pt idx="1691">
                  <c:v>44010</c:v>
                </c:pt>
                <c:pt idx="1692">
                  <c:v>44011</c:v>
                </c:pt>
                <c:pt idx="1693">
                  <c:v>44012</c:v>
                </c:pt>
                <c:pt idx="1694">
                  <c:v>44013</c:v>
                </c:pt>
                <c:pt idx="1695">
                  <c:v>44014</c:v>
                </c:pt>
                <c:pt idx="1696">
                  <c:v>44015</c:v>
                </c:pt>
                <c:pt idx="1697">
                  <c:v>44016</c:v>
                </c:pt>
                <c:pt idx="1698">
                  <c:v>44017</c:v>
                </c:pt>
                <c:pt idx="1699">
                  <c:v>44018</c:v>
                </c:pt>
                <c:pt idx="1700">
                  <c:v>44019</c:v>
                </c:pt>
                <c:pt idx="1701">
                  <c:v>44020</c:v>
                </c:pt>
                <c:pt idx="1702">
                  <c:v>44021</c:v>
                </c:pt>
                <c:pt idx="1703">
                  <c:v>44022</c:v>
                </c:pt>
                <c:pt idx="1704">
                  <c:v>44023</c:v>
                </c:pt>
                <c:pt idx="1705">
                  <c:v>44024</c:v>
                </c:pt>
                <c:pt idx="1706">
                  <c:v>44025</c:v>
                </c:pt>
                <c:pt idx="1707">
                  <c:v>44026</c:v>
                </c:pt>
                <c:pt idx="1708">
                  <c:v>44027</c:v>
                </c:pt>
                <c:pt idx="1709">
                  <c:v>44028</c:v>
                </c:pt>
                <c:pt idx="1710">
                  <c:v>44029</c:v>
                </c:pt>
                <c:pt idx="1711">
                  <c:v>44030</c:v>
                </c:pt>
                <c:pt idx="1712">
                  <c:v>44031</c:v>
                </c:pt>
                <c:pt idx="1713">
                  <c:v>44032</c:v>
                </c:pt>
                <c:pt idx="1714">
                  <c:v>44033</c:v>
                </c:pt>
                <c:pt idx="1715">
                  <c:v>44034</c:v>
                </c:pt>
                <c:pt idx="1716">
                  <c:v>44035</c:v>
                </c:pt>
                <c:pt idx="1717">
                  <c:v>44036</c:v>
                </c:pt>
                <c:pt idx="1718">
                  <c:v>44037</c:v>
                </c:pt>
                <c:pt idx="1719">
                  <c:v>44038</c:v>
                </c:pt>
                <c:pt idx="1720">
                  <c:v>44039</c:v>
                </c:pt>
                <c:pt idx="1721">
                  <c:v>44040</c:v>
                </c:pt>
                <c:pt idx="1722">
                  <c:v>44041</c:v>
                </c:pt>
                <c:pt idx="1723">
                  <c:v>44042</c:v>
                </c:pt>
                <c:pt idx="1724">
                  <c:v>44043</c:v>
                </c:pt>
                <c:pt idx="1725">
                  <c:v>44044</c:v>
                </c:pt>
                <c:pt idx="1726">
                  <c:v>44045</c:v>
                </c:pt>
                <c:pt idx="1727">
                  <c:v>44046</c:v>
                </c:pt>
                <c:pt idx="1728">
                  <c:v>44047</c:v>
                </c:pt>
                <c:pt idx="1729">
                  <c:v>44048</c:v>
                </c:pt>
                <c:pt idx="1730">
                  <c:v>44049</c:v>
                </c:pt>
                <c:pt idx="1731">
                  <c:v>44050</c:v>
                </c:pt>
                <c:pt idx="1732">
                  <c:v>44051</c:v>
                </c:pt>
                <c:pt idx="1733">
                  <c:v>44052</c:v>
                </c:pt>
                <c:pt idx="1734">
                  <c:v>44053</c:v>
                </c:pt>
                <c:pt idx="1735">
                  <c:v>44054</c:v>
                </c:pt>
                <c:pt idx="1736">
                  <c:v>44055</c:v>
                </c:pt>
                <c:pt idx="1737">
                  <c:v>44056</c:v>
                </c:pt>
                <c:pt idx="1738">
                  <c:v>44057</c:v>
                </c:pt>
                <c:pt idx="1739">
                  <c:v>44058</c:v>
                </c:pt>
                <c:pt idx="1740">
                  <c:v>44059</c:v>
                </c:pt>
                <c:pt idx="1741">
                  <c:v>44060</c:v>
                </c:pt>
                <c:pt idx="1742">
                  <c:v>44061</c:v>
                </c:pt>
                <c:pt idx="1743">
                  <c:v>44062</c:v>
                </c:pt>
                <c:pt idx="1744">
                  <c:v>44063</c:v>
                </c:pt>
                <c:pt idx="1745">
                  <c:v>44064</c:v>
                </c:pt>
                <c:pt idx="1746">
                  <c:v>44065</c:v>
                </c:pt>
                <c:pt idx="1747">
                  <c:v>44066</c:v>
                </c:pt>
                <c:pt idx="1748">
                  <c:v>44067</c:v>
                </c:pt>
                <c:pt idx="1749">
                  <c:v>44068</c:v>
                </c:pt>
                <c:pt idx="1750">
                  <c:v>44069</c:v>
                </c:pt>
                <c:pt idx="1751">
                  <c:v>44070</c:v>
                </c:pt>
                <c:pt idx="1752">
                  <c:v>44071</c:v>
                </c:pt>
                <c:pt idx="1753">
                  <c:v>44072</c:v>
                </c:pt>
                <c:pt idx="1754">
                  <c:v>44073</c:v>
                </c:pt>
                <c:pt idx="1755">
                  <c:v>44074</c:v>
                </c:pt>
                <c:pt idx="1756">
                  <c:v>44075</c:v>
                </c:pt>
                <c:pt idx="1757">
                  <c:v>44076</c:v>
                </c:pt>
                <c:pt idx="1758">
                  <c:v>44077</c:v>
                </c:pt>
                <c:pt idx="1759">
                  <c:v>44078</c:v>
                </c:pt>
                <c:pt idx="1760">
                  <c:v>44079</c:v>
                </c:pt>
                <c:pt idx="1761">
                  <c:v>44080</c:v>
                </c:pt>
                <c:pt idx="1762">
                  <c:v>44081</c:v>
                </c:pt>
                <c:pt idx="1763">
                  <c:v>44082</c:v>
                </c:pt>
                <c:pt idx="1764">
                  <c:v>44083</c:v>
                </c:pt>
                <c:pt idx="1765">
                  <c:v>44084</c:v>
                </c:pt>
                <c:pt idx="1766">
                  <c:v>44085</c:v>
                </c:pt>
                <c:pt idx="1767">
                  <c:v>44086</c:v>
                </c:pt>
                <c:pt idx="1768">
                  <c:v>44087</c:v>
                </c:pt>
                <c:pt idx="1769">
                  <c:v>44088</c:v>
                </c:pt>
                <c:pt idx="1770">
                  <c:v>44089</c:v>
                </c:pt>
                <c:pt idx="1771">
                  <c:v>44090</c:v>
                </c:pt>
                <c:pt idx="1772">
                  <c:v>44091</c:v>
                </c:pt>
                <c:pt idx="1773">
                  <c:v>44092</c:v>
                </c:pt>
                <c:pt idx="1774">
                  <c:v>44093</c:v>
                </c:pt>
                <c:pt idx="1775">
                  <c:v>44094</c:v>
                </c:pt>
                <c:pt idx="1776">
                  <c:v>44095</c:v>
                </c:pt>
                <c:pt idx="1777">
                  <c:v>44096</c:v>
                </c:pt>
                <c:pt idx="1778">
                  <c:v>44097</c:v>
                </c:pt>
                <c:pt idx="1779">
                  <c:v>44098</c:v>
                </c:pt>
                <c:pt idx="1780">
                  <c:v>44099</c:v>
                </c:pt>
                <c:pt idx="1781">
                  <c:v>44100</c:v>
                </c:pt>
                <c:pt idx="1782">
                  <c:v>44101</c:v>
                </c:pt>
                <c:pt idx="1783">
                  <c:v>44102</c:v>
                </c:pt>
                <c:pt idx="1784">
                  <c:v>44103</c:v>
                </c:pt>
                <c:pt idx="1785">
                  <c:v>44104</c:v>
                </c:pt>
                <c:pt idx="1786">
                  <c:v>44105</c:v>
                </c:pt>
                <c:pt idx="1787">
                  <c:v>44106</c:v>
                </c:pt>
                <c:pt idx="1788">
                  <c:v>44107</c:v>
                </c:pt>
                <c:pt idx="1789">
                  <c:v>44108</c:v>
                </c:pt>
                <c:pt idx="1790">
                  <c:v>44109</c:v>
                </c:pt>
                <c:pt idx="1791">
                  <c:v>44110</c:v>
                </c:pt>
                <c:pt idx="1792">
                  <c:v>44111</c:v>
                </c:pt>
                <c:pt idx="1793">
                  <c:v>44112</c:v>
                </c:pt>
                <c:pt idx="1794">
                  <c:v>44113</c:v>
                </c:pt>
                <c:pt idx="1795">
                  <c:v>44114</c:v>
                </c:pt>
                <c:pt idx="1796">
                  <c:v>44115</c:v>
                </c:pt>
                <c:pt idx="1797">
                  <c:v>44116</c:v>
                </c:pt>
                <c:pt idx="1798">
                  <c:v>44117</c:v>
                </c:pt>
                <c:pt idx="1799">
                  <c:v>44118</c:v>
                </c:pt>
                <c:pt idx="1800">
                  <c:v>44119</c:v>
                </c:pt>
                <c:pt idx="1801">
                  <c:v>44120</c:v>
                </c:pt>
                <c:pt idx="1802">
                  <c:v>44121</c:v>
                </c:pt>
                <c:pt idx="1803">
                  <c:v>44122</c:v>
                </c:pt>
                <c:pt idx="1804">
                  <c:v>44123</c:v>
                </c:pt>
                <c:pt idx="1805">
                  <c:v>44124</c:v>
                </c:pt>
              </c:numCache>
            </c:numRef>
          </c:cat>
          <c:val>
            <c:numRef>
              <c:f>'c6-1'!$C$15:$C$1820</c:f>
              <c:numCache>
                <c:formatCode>General</c:formatCode>
                <c:ptCount val="1806"/>
                <c:pt idx="0">
                  <c:v>2.5</c:v>
                </c:pt>
                <c:pt idx="1">
                  <c:v>2.5</c:v>
                </c:pt>
                <c:pt idx="2">
                  <c:v>2.5</c:v>
                </c:pt>
                <c:pt idx="3">
                  <c:v>2.5</c:v>
                </c:pt>
                <c:pt idx="4">
                  <c:v>2.5</c:v>
                </c:pt>
                <c:pt idx="5">
                  <c:v>2.5</c:v>
                </c:pt>
                <c:pt idx="6">
                  <c:v>2.5</c:v>
                </c:pt>
                <c:pt idx="7">
                  <c:v>2.5</c:v>
                </c:pt>
                <c:pt idx="8">
                  <c:v>2.5</c:v>
                </c:pt>
                <c:pt idx="9">
                  <c:v>2.5</c:v>
                </c:pt>
                <c:pt idx="10">
                  <c:v>2.5</c:v>
                </c:pt>
                <c:pt idx="11">
                  <c:v>2.5</c:v>
                </c:pt>
                <c:pt idx="12">
                  <c:v>2.5</c:v>
                </c:pt>
                <c:pt idx="13">
                  <c:v>2.5</c:v>
                </c:pt>
                <c:pt idx="14">
                  <c:v>2.5</c:v>
                </c:pt>
                <c:pt idx="15">
                  <c:v>2.5</c:v>
                </c:pt>
                <c:pt idx="16">
                  <c:v>2.5</c:v>
                </c:pt>
                <c:pt idx="17">
                  <c:v>2.5</c:v>
                </c:pt>
                <c:pt idx="18">
                  <c:v>2.5</c:v>
                </c:pt>
                <c:pt idx="19">
                  <c:v>2.5</c:v>
                </c:pt>
                <c:pt idx="20">
                  <c:v>2.5</c:v>
                </c:pt>
                <c:pt idx="21">
                  <c:v>2.5</c:v>
                </c:pt>
                <c:pt idx="22">
                  <c:v>2.5</c:v>
                </c:pt>
                <c:pt idx="23">
                  <c:v>2.5</c:v>
                </c:pt>
                <c:pt idx="24">
                  <c:v>2.5</c:v>
                </c:pt>
                <c:pt idx="25">
                  <c:v>2.5</c:v>
                </c:pt>
                <c:pt idx="26">
                  <c:v>2.5</c:v>
                </c:pt>
                <c:pt idx="27">
                  <c:v>2.5</c:v>
                </c:pt>
                <c:pt idx="28">
                  <c:v>2.35</c:v>
                </c:pt>
                <c:pt idx="29">
                  <c:v>2.35</c:v>
                </c:pt>
                <c:pt idx="30">
                  <c:v>2.35</c:v>
                </c:pt>
                <c:pt idx="31">
                  <c:v>2.35</c:v>
                </c:pt>
                <c:pt idx="32">
                  <c:v>2.35</c:v>
                </c:pt>
                <c:pt idx="33">
                  <c:v>2.35</c:v>
                </c:pt>
                <c:pt idx="34">
                  <c:v>2.35</c:v>
                </c:pt>
                <c:pt idx="35">
                  <c:v>2.35</c:v>
                </c:pt>
                <c:pt idx="36">
                  <c:v>2.35</c:v>
                </c:pt>
                <c:pt idx="37">
                  <c:v>2.35</c:v>
                </c:pt>
                <c:pt idx="38">
                  <c:v>2.35</c:v>
                </c:pt>
                <c:pt idx="39">
                  <c:v>2.35</c:v>
                </c:pt>
                <c:pt idx="40">
                  <c:v>2.35</c:v>
                </c:pt>
                <c:pt idx="41">
                  <c:v>2.35</c:v>
                </c:pt>
                <c:pt idx="42">
                  <c:v>2.35</c:v>
                </c:pt>
                <c:pt idx="43">
                  <c:v>2.35</c:v>
                </c:pt>
                <c:pt idx="44">
                  <c:v>2.35</c:v>
                </c:pt>
                <c:pt idx="45">
                  <c:v>2.35</c:v>
                </c:pt>
                <c:pt idx="46">
                  <c:v>2.35</c:v>
                </c:pt>
                <c:pt idx="47">
                  <c:v>2.35</c:v>
                </c:pt>
                <c:pt idx="48">
                  <c:v>2.35</c:v>
                </c:pt>
                <c:pt idx="49">
                  <c:v>2.35</c:v>
                </c:pt>
                <c:pt idx="50">
                  <c:v>2.35</c:v>
                </c:pt>
                <c:pt idx="51">
                  <c:v>2.35</c:v>
                </c:pt>
                <c:pt idx="52">
                  <c:v>2.35</c:v>
                </c:pt>
                <c:pt idx="53">
                  <c:v>2.35</c:v>
                </c:pt>
                <c:pt idx="54">
                  <c:v>2.35</c:v>
                </c:pt>
                <c:pt idx="55">
                  <c:v>2.35</c:v>
                </c:pt>
                <c:pt idx="56">
                  <c:v>2.35</c:v>
                </c:pt>
                <c:pt idx="57">
                  <c:v>2.35</c:v>
                </c:pt>
                <c:pt idx="58">
                  <c:v>2.35</c:v>
                </c:pt>
                <c:pt idx="59">
                  <c:v>2.35</c:v>
                </c:pt>
                <c:pt idx="60">
                  <c:v>2.35</c:v>
                </c:pt>
                <c:pt idx="61">
                  <c:v>2.35</c:v>
                </c:pt>
                <c:pt idx="62">
                  <c:v>2.35</c:v>
                </c:pt>
                <c:pt idx="63">
                  <c:v>2.35</c:v>
                </c:pt>
                <c:pt idx="64">
                  <c:v>2.35</c:v>
                </c:pt>
                <c:pt idx="65">
                  <c:v>2.35</c:v>
                </c:pt>
                <c:pt idx="66">
                  <c:v>2.35</c:v>
                </c:pt>
                <c:pt idx="67">
                  <c:v>2.35</c:v>
                </c:pt>
                <c:pt idx="68">
                  <c:v>2.35</c:v>
                </c:pt>
                <c:pt idx="69">
                  <c:v>2.35</c:v>
                </c:pt>
                <c:pt idx="70">
                  <c:v>2.35</c:v>
                </c:pt>
                <c:pt idx="71">
                  <c:v>2.35</c:v>
                </c:pt>
                <c:pt idx="72">
                  <c:v>2.35</c:v>
                </c:pt>
                <c:pt idx="73">
                  <c:v>2.35</c:v>
                </c:pt>
                <c:pt idx="74">
                  <c:v>2.35</c:v>
                </c:pt>
                <c:pt idx="75">
                  <c:v>2.35</c:v>
                </c:pt>
                <c:pt idx="76">
                  <c:v>2.35</c:v>
                </c:pt>
                <c:pt idx="77">
                  <c:v>2.35</c:v>
                </c:pt>
                <c:pt idx="78">
                  <c:v>2.35</c:v>
                </c:pt>
                <c:pt idx="79">
                  <c:v>2.35</c:v>
                </c:pt>
                <c:pt idx="80">
                  <c:v>2.35</c:v>
                </c:pt>
                <c:pt idx="81">
                  <c:v>2.35</c:v>
                </c:pt>
                <c:pt idx="82">
                  <c:v>2.35</c:v>
                </c:pt>
                <c:pt idx="83">
                  <c:v>2.35</c:v>
                </c:pt>
                <c:pt idx="84">
                  <c:v>2.35</c:v>
                </c:pt>
                <c:pt idx="85">
                  <c:v>2.35</c:v>
                </c:pt>
                <c:pt idx="86">
                  <c:v>2.35</c:v>
                </c:pt>
                <c:pt idx="87">
                  <c:v>2.35</c:v>
                </c:pt>
                <c:pt idx="88">
                  <c:v>2.35</c:v>
                </c:pt>
                <c:pt idx="89">
                  <c:v>2.35</c:v>
                </c:pt>
                <c:pt idx="90">
                  <c:v>2.35</c:v>
                </c:pt>
                <c:pt idx="91">
                  <c:v>2.35</c:v>
                </c:pt>
                <c:pt idx="92">
                  <c:v>2.35</c:v>
                </c:pt>
                <c:pt idx="93">
                  <c:v>2.1</c:v>
                </c:pt>
                <c:pt idx="94">
                  <c:v>2.1</c:v>
                </c:pt>
                <c:pt idx="95">
                  <c:v>2.1</c:v>
                </c:pt>
                <c:pt idx="96">
                  <c:v>2.1</c:v>
                </c:pt>
                <c:pt idx="97">
                  <c:v>2.1</c:v>
                </c:pt>
                <c:pt idx="98">
                  <c:v>2.1</c:v>
                </c:pt>
                <c:pt idx="99">
                  <c:v>2.1</c:v>
                </c:pt>
                <c:pt idx="100">
                  <c:v>2.1</c:v>
                </c:pt>
                <c:pt idx="101">
                  <c:v>2.1</c:v>
                </c:pt>
                <c:pt idx="102">
                  <c:v>2.1</c:v>
                </c:pt>
                <c:pt idx="103">
                  <c:v>2.1</c:v>
                </c:pt>
                <c:pt idx="104">
                  <c:v>2.1</c:v>
                </c:pt>
                <c:pt idx="105">
                  <c:v>2.1</c:v>
                </c:pt>
                <c:pt idx="106">
                  <c:v>2.1</c:v>
                </c:pt>
                <c:pt idx="107">
                  <c:v>2.1</c:v>
                </c:pt>
                <c:pt idx="108">
                  <c:v>2.1</c:v>
                </c:pt>
                <c:pt idx="109">
                  <c:v>2.1</c:v>
                </c:pt>
                <c:pt idx="110">
                  <c:v>2.1</c:v>
                </c:pt>
                <c:pt idx="111">
                  <c:v>2.1</c:v>
                </c:pt>
                <c:pt idx="112">
                  <c:v>2.1</c:v>
                </c:pt>
                <c:pt idx="113">
                  <c:v>2.1</c:v>
                </c:pt>
                <c:pt idx="114">
                  <c:v>2.1</c:v>
                </c:pt>
                <c:pt idx="115">
                  <c:v>2.1</c:v>
                </c:pt>
                <c:pt idx="116">
                  <c:v>2.1</c:v>
                </c:pt>
                <c:pt idx="117">
                  <c:v>2.1</c:v>
                </c:pt>
                <c:pt idx="118">
                  <c:v>2.1</c:v>
                </c:pt>
                <c:pt idx="119">
                  <c:v>2.1</c:v>
                </c:pt>
                <c:pt idx="120">
                  <c:v>2.1</c:v>
                </c:pt>
                <c:pt idx="121">
                  <c:v>2.1</c:v>
                </c:pt>
                <c:pt idx="122">
                  <c:v>2.1</c:v>
                </c:pt>
                <c:pt idx="123">
                  <c:v>2.1</c:v>
                </c:pt>
                <c:pt idx="124">
                  <c:v>2.1</c:v>
                </c:pt>
                <c:pt idx="125">
                  <c:v>2.1</c:v>
                </c:pt>
                <c:pt idx="126">
                  <c:v>2.1</c:v>
                </c:pt>
                <c:pt idx="127">
                  <c:v>2.1</c:v>
                </c:pt>
                <c:pt idx="128">
                  <c:v>2.1</c:v>
                </c:pt>
                <c:pt idx="129">
                  <c:v>2.1</c:v>
                </c:pt>
                <c:pt idx="130">
                  <c:v>2.1</c:v>
                </c:pt>
                <c:pt idx="131">
                  <c:v>2.1</c:v>
                </c:pt>
                <c:pt idx="132">
                  <c:v>2.1</c:v>
                </c:pt>
                <c:pt idx="133">
                  <c:v>2.1</c:v>
                </c:pt>
                <c:pt idx="134">
                  <c:v>2.1</c:v>
                </c:pt>
                <c:pt idx="135">
                  <c:v>2.1</c:v>
                </c:pt>
                <c:pt idx="136">
                  <c:v>2.1</c:v>
                </c:pt>
                <c:pt idx="137">
                  <c:v>2.1</c:v>
                </c:pt>
                <c:pt idx="138">
                  <c:v>2.1</c:v>
                </c:pt>
                <c:pt idx="139">
                  <c:v>2.1</c:v>
                </c:pt>
                <c:pt idx="140">
                  <c:v>2.1</c:v>
                </c:pt>
                <c:pt idx="141">
                  <c:v>2.1</c:v>
                </c:pt>
                <c:pt idx="142">
                  <c:v>2.1</c:v>
                </c:pt>
                <c:pt idx="143">
                  <c:v>2.1</c:v>
                </c:pt>
                <c:pt idx="144">
                  <c:v>2.1</c:v>
                </c:pt>
                <c:pt idx="145">
                  <c:v>2.1</c:v>
                </c:pt>
                <c:pt idx="146">
                  <c:v>2.1</c:v>
                </c:pt>
                <c:pt idx="147">
                  <c:v>2.1</c:v>
                </c:pt>
                <c:pt idx="148">
                  <c:v>2.1</c:v>
                </c:pt>
                <c:pt idx="149">
                  <c:v>2.1</c:v>
                </c:pt>
                <c:pt idx="150">
                  <c:v>2.1</c:v>
                </c:pt>
                <c:pt idx="151">
                  <c:v>2.1</c:v>
                </c:pt>
                <c:pt idx="152">
                  <c:v>2.1</c:v>
                </c:pt>
                <c:pt idx="153">
                  <c:v>2.1</c:v>
                </c:pt>
                <c:pt idx="154">
                  <c:v>2.1</c:v>
                </c:pt>
                <c:pt idx="155">
                  <c:v>2.1</c:v>
                </c:pt>
                <c:pt idx="156">
                  <c:v>2.1</c:v>
                </c:pt>
                <c:pt idx="157">
                  <c:v>2.1</c:v>
                </c:pt>
                <c:pt idx="158">
                  <c:v>2.1</c:v>
                </c:pt>
                <c:pt idx="159">
                  <c:v>2.1</c:v>
                </c:pt>
                <c:pt idx="160">
                  <c:v>2.1</c:v>
                </c:pt>
                <c:pt idx="161">
                  <c:v>2.1</c:v>
                </c:pt>
                <c:pt idx="162">
                  <c:v>2.1</c:v>
                </c:pt>
                <c:pt idx="163">
                  <c:v>2.1</c:v>
                </c:pt>
                <c:pt idx="164">
                  <c:v>2.1</c:v>
                </c:pt>
                <c:pt idx="165">
                  <c:v>2.1</c:v>
                </c:pt>
                <c:pt idx="166">
                  <c:v>2.1</c:v>
                </c:pt>
                <c:pt idx="167">
                  <c:v>2.1</c:v>
                </c:pt>
                <c:pt idx="168">
                  <c:v>2.1</c:v>
                </c:pt>
                <c:pt idx="169">
                  <c:v>2.1</c:v>
                </c:pt>
                <c:pt idx="170">
                  <c:v>2.1</c:v>
                </c:pt>
                <c:pt idx="171">
                  <c:v>2.1</c:v>
                </c:pt>
                <c:pt idx="172">
                  <c:v>2.1</c:v>
                </c:pt>
                <c:pt idx="173">
                  <c:v>2.1</c:v>
                </c:pt>
                <c:pt idx="174">
                  <c:v>2.1</c:v>
                </c:pt>
                <c:pt idx="175">
                  <c:v>2.1</c:v>
                </c:pt>
                <c:pt idx="176">
                  <c:v>2.1</c:v>
                </c:pt>
                <c:pt idx="177">
                  <c:v>2.1</c:v>
                </c:pt>
                <c:pt idx="178">
                  <c:v>2.1</c:v>
                </c:pt>
                <c:pt idx="179">
                  <c:v>2.1</c:v>
                </c:pt>
                <c:pt idx="180">
                  <c:v>2.1</c:v>
                </c:pt>
                <c:pt idx="181">
                  <c:v>2.1</c:v>
                </c:pt>
                <c:pt idx="182">
                  <c:v>2.1</c:v>
                </c:pt>
                <c:pt idx="183">
                  <c:v>2.1</c:v>
                </c:pt>
                <c:pt idx="184">
                  <c:v>2.1</c:v>
                </c:pt>
                <c:pt idx="185">
                  <c:v>2.1</c:v>
                </c:pt>
                <c:pt idx="186">
                  <c:v>2.1</c:v>
                </c:pt>
                <c:pt idx="187">
                  <c:v>2.1</c:v>
                </c:pt>
                <c:pt idx="188">
                  <c:v>2.1</c:v>
                </c:pt>
                <c:pt idx="189">
                  <c:v>2.1</c:v>
                </c:pt>
                <c:pt idx="190">
                  <c:v>2.1</c:v>
                </c:pt>
                <c:pt idx="191">
                  <c:v>2.1</c:v>
                </c:pt>
                <c:pt idx="192">
                  <c:v>2.1</c:v>
                </c:pt>
                <c:pt idx="193">
                  <c:v>2.1</c:v>
                </c:pt>
                <c:pt idx="194">
                  <c:v>2.1</c:v>
                </c:pt>
                <c:pt idx="195">
                  <c:v>2.1</c:v>
                </c:pt>
                <c:pt idx="196">
                  <c:v>2.1</c:v>
                </c:pt>
                <c:pt idx="197">
                  <c:v>2.1</c:v>
                </c:pt>
                <c:pt idx="198">
                  <c:v>2.1</c:v>
                </c:pt>
                <c:pt idx="199">
                  <c:v>2.1</c:v>
                </c:pt>
                <c:pt idx="200">
                  <c:v>2.1</c:v>
                </c:pt>
                <c:pt idx="201">
                  <c:v>2.1</c:v>
                </c:pt>
                <c:pt idx="202">
                  <c:v>2.1</c:v>
                </c:pt>
                <c:pt idx="203">
                  <c:v>2.1</c:v>
                </c:pt>
                <c:pt idx="204">
                  <c:v>2.1</c:v>
                </c:pt>
                <c:pt idx="205">
                  <c:v>2.1</c:v>
                </c:pt>
                <c:pt idx="206">
                  <c:v>2.1</c:v>
                </c:pt>
                <c:pt idx="207">
                  <c:v>2.1</c:v>
                </c:pt>
                <c:pt idx="208">
                  <c:v>2.1</c:v>
                </c:pt>
                <c:pt idx="209">
                  <c:v>2.1</c:v>
                </c:pt>
                <c:pt idx="210">
                  <c:v>2.1</c:v>
                </c:pt>
                <c:pt idx="211">
                  <c:v>2.1</c:v>
                </c:pt>
                <c:pt idx="212">
                  <c:v>2.1</c:v>
                </c:pt>
                <c:pt idx="213">
                  <c:v>2.1</c:v>
                </c:pt>
                <c:pt idx="214">
                  <c:v>2.1</c:v>
                </c:pt>
                <c:pt idx="215">
                  <c:v>2.1</c:v>
                </c:pt>
                <c:pt idx="216">
                  <c:v>2.1</c:v>
                </c:pt>
                <c:pt idx="217">
                  <c:v>2.1</c:v>
                </c:pt>
                <c:pt idx="218">
                  <c:v>2.1</c:v>
                </c:pt>
                <c:pt idx="219">
                  <c:v>2.1</c:v>
                </c:pt>
                <c:pt idx="220">
                  <c:v>2.1</c:v>
                </c:pt>
                <c:pt idx="221">
                  <c:v>2.1</c:v>
                </c:pt>
                <c:pt idx="222">
                  <c:v>2.1</c:v>
                </c:pt>
                <c:pt idx="223">
                  <c:v>2.1</c:v>
                </c:pt>
                <c:pt idx="224">
                  <c:v>2.1</c:v>
                </c:pt>
                <c:pt idx="225">
                  <c:v>2.1</c:v>
                </c:pt>
                <c:pt idx="226">
                  <c:v>2.1</c:v>
                </c:pt>
                <c:pt idx="227">
                  <c:v>2.1</c:v>
                </c:pt>
                <c:pt idx="228">
                  <c:v>2.1</c:v>
                </c:pt>
                <c:pt idx="229">
                  <c:v>2.1</c:v>
                </c:pt>
                <c:pt idx="230">
                  <c:v>2.1</c:v>
                </c:pt>
                <c:pt idx="231">
                  <c:v>2.1</c:v>
                </c:pt>
                <c:pt idx="232">
                  <c:v>2.1</c:v>
                </c:pt>
                <c:pt idx="233">
                  <c:v>2.1</c:v>
                </c:pt>
                <c:pt idx="234">
                  <c:v>2.1</c:v>
                </c:pt>
                <c:pt idx="235">
                  <c:v>2.1</c:v>
                </c:pt>
                <c:pt idx="236">
                  <c:v>2.1</c:v>
                </c:pt>
                <c:pt idx="237">
                  <c:v>2.1</c:v>
                </c:pt>
                <c:pt idx="238">
                  <c:v>2.1</c:v>
                </c:pt>
                <c:pt idx="239">
                  <c:v>2.1</c:v>
                </c:pt>
                <c:pt idx="240">
                  <c:v>2.1</c:v>
                </c:pt>
                <c:pt idx="241">
                  <c:v>2.1</c:v>
                </c:pt>
                <c:pt idx="242">
                  <c:v>2.1</c:v>
                </c:pt>
                <c:pt idx="243">
                  <c:v>2.1</c:v>
                </c:pt>
                <c:pt idx="244">
                  <c:v>2.1</c:v>
                </c:pt>
                <c:pt idx="245">
                  <c:v>2.1</c:v>
                </c:pt>
                <c:pt idx="246">
                  <c:v>2.1</c:v>
                </c:pt>
                <c:pt idx="247">
                  <c:v>2.1</c:v>
                </c:pt>
                <c:pt idx="248">
                  <c:v>2.1</c:v>
                </c:pt>
                <c:pt idx="249">
                  <c:v>2.1</c:v>
                </c:pt>
                <c:pt idx="250">
                  <c:v>2.1</c:v>
                </c:pt>
                <c:pt idx="251">
                  <c:v>1.45</c:v>
                </c:pt>
                <c:pt idx="252">
                  <c:v>1.45</c:v>
                </c:pt>
                <c:pt idx="253">
                  <c:v>1.45</c:v>
                </c:pt>
                <c:pt idx="254">
                  <c:v>1.45</c:v>
                </c:pt>
                <c:pt idx="255">
                  <c:v>1.45</c:v>
                </c:pt>
                <c:pt idx="256">
                  <c:v>1.45</c:v>
                </c:pt>
                <c:pt idx="257">
                  <c:v>1.45</c:v>
                </c:pt>
                <c:pt idx="258">
                  <c:v>1.45</c:v>
                </c:pt>
                <c:pt idx="259">
                  <c:v>1.45</c:v>
                </c:pt>
                <c:pt idx="260">
                  <c:v>1.45</c:v>
                </c:pt>
                <c:pt idx="261">
                  <c:v>1.45</c:v>
                </c:pt>
                <c:pt idx="262">
                  <c:v>1.45</c:v>
                </c:pt>
                <c:pt idx="263">
                  <c:v>1.45</c:v>
                </c:pt>
                <c:pt idx="264">
                  <c:v>1.45</c:v>
                </c:pt>
                <c:pt idx="265">
                  <c:v>1.45</c:v>
                </c:pt>
                <c:pt idx="266">
                  <c:v>1.45</c:v>
                </c:pt>
                <c:pt idx="267">
                  <c:v>1.45</c:v>
                </c:pt>
                <c:pt idx="268">
                  <c:v>1.45</c:v>
                </c:pt>
                <c:pt idx="269">
                  <c:v>1.45</c:v>
                </c:pt>
                <c:pt idx="270">
                  <c:v>1.45</c:v>
                </c:pt>
                <c:pt idx="271">
                  <c:v>1.45</c:v>
                </c:pt>
                <c:pt idx="272">
                  <c:v>1.45</c:v>
                </c:pt>
                <c:pt idx="273">
                  <c:v>1.45</c:v>
                </c:pt>
                <c:pt idx="274">
                  <c:v>1.45</c:v>
                </c:pt>
                <c:pt idx="275">
                  <c:v>1.45</c:v>
                </c:pt>
                <c:pt idx="276">
                  <c:v>1.3</c:v>
                </c:pt>
                <c:pt idx="277">
                  <c:v>1.3</c:v>
                </c:pt>
                <c:pt idx="278">
                  <c:v>1.3</c:v>
                </c:pt>
                <c:pt idx="279">
                  <c:v>1.3</c:v>
                </c:pt>
                <c:pt idx="280">
                  <c:v>1.3</c:v>
                </c:pt>
                <c:pt idx="281">
                  <c:v>1.3</c:v>
                </c:pt>
                <c:pt idx="282">
                  <c:v>1.3</c:v>
                </c:pt>
                <c:pt idx="283">
                  <c:v>1.3</c:v>
                </c:pt>
                <c:pt idx="284">
                  <c:v>1.3</c:v>
                </c:pt>
                <c:pt idx="285">
                  <c:v>1.3</c:v>
                </c:pt>
                <c:pt idx="286">
                  <c:v>1.3</c:v>
                </c:pt>
                <c:pt idx="287">
                  <c:v>1.3</c:v>
                </c:pt>
                <c:pt idx="288">
                  <c:v>1.3</c:v>
                </c:pt>
                <c:pt idx="289">
                  <c:v>1.3</c:v>
                </c:pt>
                <c:pt idx="290">
                  <c:v>1.3</c:v>
                </c:pt>
                <c:pt idx="291">
                  <c:v>1.3</c:v>
                </c:pt>
                <c:pt idx="292">
                  <c:v>1.3</c:v>
                </c:pt>
                <c:pt idx="293">
                  <c:v>1.3</c:v>
                </c:pt>
                <c:pt idx="294">
                  <c:v>1.3</c:v>
                </c:pt>
                <c:pt idx="295">
                  <c:v>1.3</c:v>
                </c:pt>
                <c:pt idx="296">
                  <c:v>1.1499999999999999</c:v>
                </c:pt>
                <c:pt idx="297">
                  <c:v>1.1499999999999999</c:v>
                </c:pt>
                <c:pt idx="298">
                  <c:v>1.1499999999999999</c:v>
                </c:pt>
                <c:pt idx="299">
                  <c:v>1.1499999999999999</c:v>
                </c:pt>
                <c:pt idx="300">
                  <c:v>1.1499999999999999</c:v>
                </c:pt>
                <c:pt idx="301">
                  <c:v>1.1499999999999999</c:v>
                </c:pt>
                <c:pt idx="302">
                  <c:v>1.1499999999999999</c:v>
                </c:pt>
                <c:pt idx="303">
                  <c:v>1.1499999999999999</c:v>
                </c:pt>
                <c:pt idx="304">
                  <c:v>1.1499999999999999</c:v>
                </c:pt>
                <c:pt idx="305">
                  <c:v>1.1499999999999999</c:v>
                </c:pt>
                <c:pt idx="306">
                  <c:v>1.1499999999999999</c:v>
                </c:pt>
                <c:pt idx="307">
                  <c:v>1.1499999999999999</c:v>
                </c:pt>
                <c:pt idx="308">
                  <c:v>1.1499999999999999</c:v>
                </c:pt>
                <c:pt idx="309">
                  <c:v>1.1499999999999999</c:v>
                </c:pt>
                <c:pt idx="310">
                  <c:v>1.1499999999999999</c:v>
                </c:pt>
                <c:pt idx="311">
                  <c:v>1.1499999999999999</c:v>
                </c:pt>
                <c:pt idx="312">
                  <c:v>1.1499999999999999</c:v>
                </c:pt>
                <c:pt idx="313">
                  <c:v>1.1499999999999999</c:v>
                </c:pt>
                <c:pt idx="314">
                  <c:v>1.1499999999999999</c:v>
                </c:pt>
                <c:pt idx="315">
                  <c:v>1.1499999999999999</c:v>
                </c:pt>
                <c:pt idx="316">
                  <c:v>1.1499999999999999</c:v>
                </c:pt>
                <c:pt idx="317">
                  <c:v>1.1499999999999999</c:v>
                </c:pt>
                <c:pt idx="318">
                  <c:v>1.1499999999999999</c:v>
                </c:pt>
                <c:pt idx="319">
                  <c:v>1.1499999999999999</c:v>
                </c:pt>
                <c:pt idx="320">
                  <c:v>1.1499999999999999</c:v>
                </c:pt>
                <c:pt idx="321">
                  <c:v>1.1499999999999999</c:v>
                </c:pt>
                <c:pt idx="322">
                  <c:v>1.1499999999999999</c:v>
                </c:pt>
                <c:pt idx="323">
                  <c:v>1.1499999999999999</c:v>
                </c:pt>
                <c:pt idx="324">
                  <c:v>1.1499999999999999</c:v>
                </c:pt>
                <c:pt idx="325">
                  <c:v>1.1499999999999999</c:v>
                </c:pt>
                <c:pt idx="326">
                  <c:v>1.1499999999999999</c:v>
                </c:pt>
                <c:pt idx="327">
                  <c:v>1.1499999999999999</c:v>
                </c:pt>
                <c:pt idx="328">
                  <c:v>1.1499999999999999</c:v>
                </c:pt>
                <c:pt idx="329">
                  <c:v>1.1499999999999999</c:v>
                </c:pt>
                <c:pt idx="330">
                  <c:v>1.1499999999999999</c:v>
                </c:pt>
                <c:pt idx="331">
                  <c:v>1.1499999999999999</c:v>
                </c:pt>
                <c:pt idx="332">
                  <c:v>1.1499999999999999</c:v>
                </c:pt>
                <c:pt idx="333">
                  <c:v>1.1499999999999999</c:v>
                </c:pt>
                <c:pt idx="334">
                  <c:v>1.1499999999999999</c:v>
                </c:pt>
                <c:pt idx="335">
                  <c:v>1.1499999999999999</c:v>
                </c:pt>
                <c:pt idx="336">
                  <c:v>1.1499999999999999</c:v>
                </c:pt>
                <c:pt idx="337">
                  <c:v>1.1499999999999999</c:v>
                </c:pt>
                <c:pt idx="338">
                  <c:v>1.1499999999999999</c:v>
                </c:pt>
                <c:pt idx="339">
                  <c:v>1.1499999999999999</c:v>
                </c:pt>
                <c:pt idx="340">
                  <c:v>1.1499999999999999</c:v>
                </c:pt>
                <c:pt idx="341">
                  <c:v>1.1499999999999999</c:v>
                </c:pt>
                <c:pt idx="342">
                  <c:v>1.1499999999999999</c:v>
                </c:pt>
                <c:pt idx="343">
                  <c:v>1.1499999999999999</c:v>
                </c:pt>
                <c:pt idx="344">
                  <c:v>1.1499999999999999</c:v>
                </c:pt>
                <c:pt idx="345">
                  <c:v>1.1499999999999999</c:v>
                </c:pt>
                <c:pt idx="346">
                  <c:v>1.1499999999999999</c:v>
                </c:pt>
                <c:pt idx="347">
                  <c:v>1.1499999999999999</c:v>
                </c:pt>
                <c:pt idx="348">
                  <c:v>1.1499999999999999</c:v>
                </c:pt>
                <c:pt idx="349">
                  <c:v>1.1499999999999999</c:v>
                </c:pt>
                <c:pt idx="350">
                  <c:v>1.1499999999999999</c:v>
                </c:pt>
                <c:pt idx="351">
                  <c:v>1.1499999999999999</c:v>
                </c:pt>
                <c:pt idx="352">
                  <c:v>1.1499999999999999</c:v>
                </c:pt>
                <c:pt idx="353">
                  <c:v>1.1499999999999999</c:v>
                </c:pt>
                <c:pt idx="354">
                  <c:v>1.1499999999999999</c:v>
                </c:pt>
                <c:pt idx="355">
                  <c:v>1.1499999999999999</c:v>
                </c:pt>
                <c:pt idx="356">
                  <c:v>1.1499999999999999</c:v>
                </c:pt>
                <c:pt idx="357">
                  <c:v>1.1499999999999999</c:v>
                </c:pt>
                <c:pt idx="358">
                  <c:v>1.1499999999999999</c:v>
                </c:pt>
                <c:pt idx="359">
                  <c:v>1.1499999999999999</c:v>
                </c:pt>
                <c:pt idx="360">
                  <c:v>1.1499999999999999</c:v>
                </c:pt>
                <c:pt idx="361">
                  <c:v>1.1499999999999999</c:v>
                </c:pt>
                <c:pt idx="362">
                  <c:v>1.1499999999999999</c:v>
                </c:pt>
                <c:pt idx="363">
                  <c:v>1.1499999999999999</c:v>
                </c:pt>
                <c:pt idx="364">
                  <c:v>1.1499999999999999</c:v>
                </c:pt>
                <c:pt idx="365">
                  <c:v>1.1499999999999999</c:v>
                </c:pt>
                <c:pt idx="366">
                  <c:v>1.1499999999999999</c:v>
                </c:pt>
                <c:pt idx="367">
                  <c:v>1.1499999999999999</c:v>
                </c:pt>
                <c:pt idx="368">
                  <c:v>1.1499999999999999</c:v>
                </c:pt>
                <c:pt idx="369">
                  <c:v>1.1499999999999999</c:v>
                </c:pt>
                <c:pt idx="370">
                  <c:v>1.1499999999999999</c:v>
                </c:pt>
                <c:pt idx="371">
                  <c:v>1.1499999999999999</c:v>
                </c:pt>
                <c:pt idx="372">
                  <c:v>1.1499999999999999</c:v>
                </c:pt>
                <c:pt idx="373">
                  <c:v>1.1499999999999999</c:v>
                </c:pt>
                <c:pt idx="374">
                  <c:v>1.1499999999999999</c:v>
                </c:pt>
                <c:pt idx="375">
                  <c:v>1.1499999999999999</c:v>
                </c:pt>
                <c:pt idx="376">
                  <c:v>1.1499999999999999</c:v>
                </c:pt>
                <c:pt idx="377">
                  <c:v>1.1499999999999999</c:v>
                </c:pt>
                <c:pt idx="378">
                  <c:v>1.1499999999999999</c:v>
                </c:pt>
                <c:pt idx="379">
                  <c:v>1.1499999999999999</c:v>
                </c:pt>
                <c:pt idx="380">
                  <c:v>1.1499999999999999</c:v>
                </c:pt>
                <c:pt idx="381">
                  <c:v>1.1499999999999999</c:v>
                </c:pt>
                <c:pt idx="382">
                  <c:v>1.1499999999999999</c:v>
                </c:pt>
                <c:pt idx="383">
                  <c:v>1.1499999999999999</c:v>
                </c:pt>
                <c:pt idx="384">
                  <c:v>1.1499999999999999</c:v>
                </c:pt>
                <c:pt idx="385">
                  <c:v>1.1499999999999999</c:v>
                </c:pt>
                <c:pt idx="386">
                  <c:v>1.1499999999999999</c:v>
                </c:pt>
                <c:pt idx="387">
                  <c:v>1.1499999999999999</c:v>
                </c:pt>
                <c:pt idx="388">
                  <c:v>1.1499999999999999</c:v>
                </c:pt>
                <c:pt idx="389">
                  <c:v>1.1499999999999999</c:v>
                </c:pt>
                <c:pt idx="390">
                  <c:v>1.1499999999999999</c:v>
                </c:pt>
                <c:pt idx="391">
                  <c:v>1.1499999999999999</c:v>
                </c:pt>
                <c:pt idx="392">
                  <c:v>1.1499999999999999</c:v>
                </c:pt>
                <c:pt idx="393">
                  <c:v>1.1499999999999999</c:v>
                </c:pt>
                <c:pt idx="394">
                  <c:v>1.1499999999999999</c:v>
                </c:pt>
                <c:pt idx="395">
                  <c:v>1.1499999999999999</c:v>
                </c:pt>
                <c:pt idx="396">
                  <c:v>1.1499999999999999</c:v>
                </c:pt>
                <c:pt idx="397">
                  <c:v>1.1499999999999999</c:v>
                </c:pt>
                <c:pt idx="398">
                  <c:v>1.1499999999999999</c:v>
                </c:pt>
                <c:pt idx="399">
                  <c:v>1.1499999999999999</c:v>
                </c:pt>
                <c:pt idx="400">
                  <c:v>1.1499999999999999</c:v>
                </c:pt>
                <c:pt idx="401">
                  <c:v>1.1499999999999999</c:v>
                </c:pt>
                <c:pt idx="402">
                  <c:v>1.1499999999999999</c:v>
                </c:pt>
                <c:pt idx="403">
                  <c:v>1.1499999999999999</c:v>
                </c:pt>
                <c:pt idx="404">
                  <c:v>1.1499999999999999</c:v>
                </c:pt>
                <c:pt idx="405">
                  <c:v>1.1499999999999999</c:v>
                </c:pt>
                <c:pt idx="406">
                  <c:v>1.05</c:v>
                </c:pt>
                <c:pt idx="407">
                  <c:v>1.05</c:v>
                </c:pt>
                <c:pt idx="408">
                  <c:v>1.05</c:v>
                </c:pt>
                <c:pt idx="409">
                  <c:v>1.05</c:v>
                </c:pt>
                <c:pt idx="410">
                  <c:v>1.05</c:v>
                </c:pt>
                <c:pt idx="411">
                  <c:v>1.05</c:v>
                </c:pt>
                <c:pt idx="412">
                  <c:v>1.05</c:v>
                </c:pt>
                <c:pt idx="413">
                  <c:v>1.05</c:v>
                </c:pt>
                <c:pt idx="414">
                  <c:v>1.05</c:v>
                </c:pt>
                <c:pt idx="415">
                  <c:v>1.05</c:v>
                </c:pt>
                <c:pt idx="416">
                  <c:v>1.05</c:v>
                </c:pt>
                <c:pt idx="417">
                  <c:v>1.05</c:v>
                </c:pt>
                <c:pt idx="418">
                  <c:v>1.05</c:v>
                </c:pt>
                <c:pt idx="419">
                  <c:v>1.05</c:v>
                </c:pt>
                <c:pt idx="420">
                  <c:v>1.05</c:v>
                </c:pt>
                <c:pt idx="421">
                  <c:v>1.05</c:v>
                </c:pt>
                <c:pt idx="422">
                  <c:v>1.05</c:v>
                </c:pt>
                <c:pt idx="423">
                  <c:v>1.05</c:v>
                </c:pt>
                <c:pt idx="424">
                  <c:v>0.9</c:v>
                </c:pt>
                <c:pt idx="425">
                  <c:v>0.9</c:v>
                </c:pt>
                <c:pt idx="426">
                  <c:v>0.9</c:v>
                </c:pt>
                <c:pt idx="427">
                  <c:v>0.9</c:v>
                </c:pt>
                <c:pt idx="428">
                  <c:v>0.9</c:v>
                </c:pt>
                <c:pt idx="429">
                  <c:v>0.9</c:v>
                </c:pt>
                <c:pt idx="430">
                  <c:v>0.9</c:v>
                </c:pt>
                <c:pt idx="431">
                  <c:v>0.9</c:v>
                </c:pt>
                <c:pt idx="432">
                  <c:v>0.9</c:v>
                </c:pt>
                <c:pt idx="433">
                  <c:v>0.9</c:v>
                </c:pt>
                <c:pt idx="434">
                  <c:v>0.9</c:v>
                </c:pt>
                <c:pt idx="435">
                  <c:v>0.9</c:v>
                </c:pt>
                <c:pt idx="436">
                  <c:v>0.9</c:v>
                </c:pt>
                <c:pt idx="437">
                  <c:v>0.9</c:v>
                </c:pt>
                <c:pt idx="438">
                  <c:v>0.9</c:v>
                </c:pt>
                <c:pt idx="439">
                  <c:v>0.9</c:v>
                </c:pt>
                <c:pt idx="440">
                  <c:v>0.9</c:v>
                </c:pt>
                <c:pt idx="441">
                  <c:v>0.9</c:v>
                </c:pt>
                <c:pt idx="442">
                  <c:v>0.9</c:v>
                </c:pt>
                <c:pt idx="443">
                  <c:v>0.9</c:v>
                </c:pt>
                <c:pt idx="444">
                  <c:v>0.9</c:v>
                </c:pt>
                <c:pt idx="445">
                  <c:v>0.9</c:v>
                </c:pt>
                <c:pt idx="446">
                  <c:v>0.9</c:v>
                </c:pt>
                <c:pt idx="447">
                  <c:v>0.9</c:v>
                </c:pt>
                <c:pt idx="448">
                  <c:v>0.9</c:v>
                </c:pt>
                <c:pt idx="449">
                  <c:v>0.9</c:v>
                </c:pt>
                <c:pt idx="450">
                  <c:v>0.9</c:v>
                </c:pt>
                <c:pt idx="451">
                  <c:v>0.9</c:v>
                </c:pt>
                <c:pt idx="452">
                  <c:v>0.9</c:v>
                </c:pt>
                <c:pt idx="453">
                  <c:v>0.9</c:v>
                </c:pt>
                <c:pt idx="454">
                  <c:v>0.9</c:v>
                </c:pt>
                <c:pt idx="455">
                  <c:v>0.9</c:v>
                </c:pt>
                <c:pt idx="456">
                  <c:v>0.9</c:v>
                </c:pt>
                <c:pt idx="457">
                  <c:v>0.9</c:v>
                </c:pt>
                <c:pt idx="458">
                  <c:v>0.9</c:v>
                </c:pt>
                <c:pt idx="459">
                  <c:v>0.9</c:v>
                </c:pt>
                <c:pt idx="460">
                  <c:v>0.9</c:v>
                </c:pt>
                <c:pt idx="461">
                  <c:v>0.9</c:v>
                </c:pt>
                <c:pt idx="462">
                  <c:v>0.9</c:v>
                </c:pt>
                <c:pt idx="463">
                  <c:v>0.9</c:v>
                </c:pt>
                <c:pt idx="464">
                  <c:v>0.9</c:v>
                </c:pt>
                <c:pt idx="465">
                  <c:v>0.9</c:v>
                </c:pt>
                <c:pt idx="466">
                  <c:v>0.9</c:v>
                </c:pt>
                <c:pt idx="467">
                  <c:v>0.9</c:v>
                </c:pt>
                <c:pt idx="468">
                  <c:v>0.9</c:v>
                </c:pt>
                <c:pt idx="469">
                  <c:v>0.9</c:v>
                </c:pt>
                <c:pt idx="470">
                  <c:v>0.9</c:v>
                </c:pt>
                <c:pt idx="471">
                  <c:v>0.9</c:v>
                </c:pt>
                <c:pt idx="472">
                  <c:v>0.9</c:v>
                </c:pt>
                <c:pt idx="473">
                  <c:v>0.9</c:v>
                </c:pt>
                <c:pt idx="474">
                  <c:v>0.9</c:v>
                </c:pt>
                <c:pt idx="475">
                  <c:v>0.9</c:v>
                </c:pt>
                <c:pt idx="476">
                  <c:v>0.9</c:v>
                </c:pt>
                <c:pt idx="477">
                  <c:v>0.9</c:v>
                </c:pt>
                <c:pt idx="478">
                  <c:v>0.9</c:v>
                </c:pt>
                <c:pt idx="479">
                  <c:v>0.9</c:v>
                </c:pt>
                <c:pt idx="480">
                  <c:v>0.9</c:v>
                </c:pt>
                <c:pt idx="481">
                  <c:v>0.9</c:v>
                </c:pt>
                <c:pt idx="482">
                  <c:v>0.9</c:v>
                </c:pt>
                <c:pt idx="483">
                  <c:v>0.9</c:v>
                </c:pt>
                <c:pt idx="484">
                  <c:v>0.9</c:v>
                </c:pt>
                <c:pt idx="485">
                  <c:v>0.9</c:v>
                </c:pt>
                <c:pt idx="486">
                  <c:v>0.9</c:v>
                </c:pt>
                <c:pt idx="487">
                  <c:v>0.9</c:v>
                </c:pt>
                <c:pt idx="488">
                  <c:v>0.9</c:v>
                </c:pt>
                <c:pt idx="489">
                  <c:v>0.9</c:v>
                </c:pt>
                <c:pt idx="490">
                  <c:v>0.9</c:v>
                </c:pt>
                <c:pt idx="491">
                  <c:v>0.9</c:v>
                </c:pt>
                <c:pt idx="492">
                  <c:v>0.9</c:v>
                </c:pt>
                <c:pt idx="493">
                  <c:v>0.9</c:v>
                </c:pt>
                <c:pt idx="494">
                  <c:v>0.9</c:v>
                </c:pt>
                <c:pt idx="495">
                  <c:v>0.9</c:v>
                </c:pt>
                <c:pt idx="496">
                  <c:v>0.9</c:v>
                </c:pt>
                <c:pt idx="497">
                  <c:v>0.9</c:v>
                </c:pt>
                <c:pt idx="498">
                  <c:v>0.9</c:v>
                </c:pt>
                <c:pt idx="499">
                  <c:v>0.9</c:v>
                </c:pt>
                <c:pt idx="500">
                  <c:v>0.9</c:v>
                </c:pt>
                <c:pt idx="501">
                  <c:v>0.9</c:v>
                </c:pt>
                <c:pt idx="502">
                  <c:v>0.9</c:v>
                </c:pt>
                <c:pt idx="503">
                  <c:v>0.9</c:v>
                </c:pt>
                <c:pt idx="504">
                  <c:v>0.9</c:v>
                </c:pt>
                <c:pt idx="505">
                  <c:v>0.9</c:v>
                </c:pt>
                <c:pt idx="506">
                  <c:v>0.9</c:v>
                </c:pt>
                <c:pt idx="507">
                  <c:v>0.9</c:v>
                </c:pt>
                <c:pt idx="508">
                  <c:v>0.9</c:v>
                </c:pt>
                <c:pt idx="509">
                  <c:v>0.9</c:v>
                </c:pt>
                <c:pt idx="510">
                  <c:v>0.9</c:v>
                </c:pt>
                <c:pt idx="511">
                  <c:v>0.9</c:v>
                </c:pt>
                <c:pt idx="512">
                  <c:v>0.9</c:v>
                </c:pt>
                <c:pt idx="513">
                  <c:v>0.9</c:v>
                </c:pt>
                <c:pt idx="514">
                  <c:v>0.9</c:v>
                </c:pt>
                <c:pt idx="515">
                  <c:v>0.9</c:v>
                </c:pt>
                <c:pt idx="516">
                  <c:v>0.9</c:v>
                </c:pt>
                <c:pt idx="517">
                  <c:v>0.9</c:v>
                </c:pt>
                <c:pt idx="518">
                  <c:v>0.9</c:v>
                </c:pt>
                <c:pt idx="519">
                  <c:v>0.9</c:v>
                </c:pt>
                <c:pt idx="520">
                  <c:v>0.9</c:v>
                </c:pt>
                <c:pt idx="521">
                  <c:v>0.9</c:v>
                </c:pt>
                <c:pt idx="522">
                  <c:v>0.9</c:v>
                </c:pt>
                <c:pt idx="523">
                  <c:v>0.9</c:v>
                </c:pt>
                <c:pt idx="524">
                  <c:v>0.9</c:v>
                </c:pt>
                <c:pt idx="525">
                  <c:v>0.9</c:v>
                </c:pt>
                <c:pt idx="526">
                  <c:v>0.9</c:v>
                </c:pt>
                <c:pt idx="527">
                  <c:v>0.9</c:v>
                </c:pt>
                <c:pt idx="528">
                  <c:v>0.9</c:v>
                </c:pt>
                <c:pt idx="529">
                  <c:v>0.9</c:v>
                </c:pt>
                <c:pt idx="530">
                  <c:v>0.9</c:v>
                </c:pt>
                <c:pt idx="531">
                  <c:v>0.9</c:v>
                </c:pt>
                <c:pt idx="532">
                  <c:v>0.9</c:v>
                </c:pt>
                <c:pt idx="533">
                  <c:v>0.9</c:v>
                </c:pt>
                <c:pt idx="534">
                  <c:v>0.9</c:v>
                </c:pt>
                <c:pt idx="535">
                  <c:v>0.9</c:v>
                </c:pt>
                <c:pt idx="536">
                  <c:v>0.9</c:v>
                </c:pt>
                <c:pt idx="537">
                  <c:v>0.9</c:v>
                </c:pt>
                <c:pt idx="538">
                  <c:v>0.9</c:v>
                </c:pt>
                <c:pt idx="539">
                  <c:v>0.9</c:v>
                </c:pt>
                <c:pt idx="540">
                  <c:v>0.9</c:v>
                </c:pt>
                <c:pt idx="541">
                  <c:v>0.9</c:v>
                </c:pt>
                <c:pt idx="542">
                  <c:v>0.9</c:v>
                </c:pt>
                <c:pt idx="543">
                  <c:v>0.9</c:v>
                </c:pt>
                <c:pt idx="544">
                  <c:v>0.9</c:v>
                </c:pt>
                <c:pt idx="545">
                  <c:v>0.9</c:v>
                </c:pt>
                <c:pt idx="546">
                  <c:v>0.9</c:v>
                </c:pt>
                <c:pt idx="547">
                  <c:v>0.9</c:v>
                </c:pt>
                <c:pt idx="548">
                  <c:v>0.9</c:v>
                </c:pt>
                <c:pt idx="549">
                  <c:v>0.9</c:v>
                </c:pt>
                <c:pt idx="550">
                  <c:v>0.9</c:v>
                </c:pt>
                <c:pt idx="551">
                  <c:v>0.9</c:v>
                </c:pt>
                <c:pt idx="552">
                  <c:v>0.9</c:v>
                </c:pt>
                <c:pt idx="553">
                  <c:v>0.9</c:v>
                </c:pt>
                <c:pt idx="554">
                  <c:v>0.9</c:v>
                </c:pt>
                <c:pt idx="555">
                  <c:v>0.9</c:v>
                </c:pt>
                <c:pt idx="556">
                  <c:v>0.9</c:v>
                </c:pt>
                <c:pt idx="557">
                  <c:v>0.9</c:v>
                </c:pt>
                <c:pt idx="558">
                  <c:v>0.9</c:v>
                </c:pt>
                <c:pt idx="559">
                  <c:v>0.9</c:v>
                </c:pt>
                <c:pt idx="560">
                  <c:v>0.9</c:v>
                </c:pt>
                <c:pt idx="561">
                  <c:v>0.9</c:v>
                </c:pt>
                <c:pt idx="562">
                  <c:v>0.9</c:v>
                </c:pt>
                <c:pt idx="563">
                  <c:v>0.9</c:v>
                </c:pt>
                <c:pt idx="564">
                  <c:v>0.9</c:v>
                </c:pt>
                <c:pt idx="565">
                  <c:v>0.9</c:v>
                </c:pt>
                <c:pt idx="566">
                  <c:v>0.9</c:v>
                </c:pt>
                <c:pt idx="567">
                  <c:v>0.9</c:v>
                </c:pt>
                <c:pt idx="568">
                  <c:v>0.9</c:v>
                </c:pt>
                <c:pt idx="569">
                  <c:v>0.9</c:v>
                </c:pt>
                <c:pt idx="570">
                  <c:v>0.9</c:v>
                </c:pt>
                <c:pt idx="571">
                  <c:v>0.9</c:v>
                </c:pt>
                <c:pt idx="572">
                  <c:v>0.9</c:v>
                </c:pt>
                <c:pt idx="573">
                  <c:v>0.9</c:v>
                </c:pt>
                <c:pt idx="574">
                  <c:v>0.9</c:v>
                </c:pt>
                <c:pt idx="575">
                  <c:v>0.9</c:v>
                </c:pt>
                <c:pt idx="576">
                  <c:v>0.9</c:v>
                </c:pt>
                <c:pt idx="577">
                  <c:v>0.9</c:v>
                </c:pt>
                <c:pt idx="578">
                  <c:v>0.9</c:v>
                </c:pt>
                <c:pt idx="579">
                  <c:v>0.9</c:v>
                </c:pt>
                <c:pt idx="580">
                  <c:v>0.9</c:v>
                </c:pt>
                <c:pt idx="581">
                  <c:v>0.9</c:v>
                </c:pt>
                <c:pt idx="582">
                  <c:v>0.9</c:v>
                </c:pt>
                <c:pt idx="583">
                  <c:v>0.9</c:v>
                </c:pt>
                <c:pt idx="584">
                  <c:v>0.9</c:v>
                </c:pt>
                <c:pt idx="585">
                  <c:v>0.9</c:v>
                </c:pt>
                <c:pt idx="586">
                  <c:v>0.9</c:v>
                </c:pt>
                <c:pt idx="587">
                  <c:v>0.9</c:v>
                </c:pt>
                <c:pt idx="588">
                  <c:v>0.9</c:v>
                </c:pt>
                <c:pt idx="589">
                  <c:v>0.9</c:v>
                </c:pt>
                <c:pt idx="590">
                  <c:v>0.9</c:v>
                </c:pt>
                <c:pt idx="591">
                  <c:v>0.9</c:v>
                </c:pt>
                <c:pt idx="592">
                  <c:v>0.9</c:v>
                </c:pt>
                <c:pt idx="593">
                  <c:v>0.9</c:v>
                </c:pt>
                <c:pt idx="594">
                  <c:v>0.9</c:v>
                </c:pt>
                <c:pt idx="595">
                  <c:v>0.9</c:v>
                </c:pt>
                <c:pt idx="596">
                  <c:v>0.9</c:v>
                </c:pt>
                <c:pt idx="597">
                  <c:v>0.9</c:v>
                </c:pt>
                <c:pt idx="598">
                  <c:v>0.9</c:v>
                </c:pt>
                <c:pt idx="599">
                  <c:v>0.9</c:v>
                </c:pt>
                <c:pt idx="600">
                  <c:v>0.9</c:v>
                </c:pt>
                <c:pt idx="601">
                  <c:v>0.9</c:v>
                </c:pt>
                <c:pt idx="602">
                  <c:v>0.9</c:v>
                </c:pt>
                <c:pt idx="603">
                  <c:v>0.9</c:v>
                </c:pt>
                <c:pt idx="604">
                  <c:v>0.9</c:v>
                </c:pt>
                <c:pt idx="605">
                  <c:v>0.9</c:v>
                </c:pt>
                <c:pt idx="606">
                  <c:v>0.9</c:v>
                </c:pt>
                <c:pt idx="607">
                  <c:v>0.9</c:v>
                </c:pt>
                <c:pt idx="608">
                  <c:v>0.9</c:v>
                </c:pt>
                <c:pt idx="609">
                  <c:v>0.9</c:v>
                </c:pt>
                <c:pt idx="610">
                  <c:v>0.9</c:v>
                </c:pt>
                <c:pt idx="611">
                  <c:v>0.9</c:v>
                </c:pt>
                <c:pt idx="612">
                  <c:v>0.9</c:v>
                </c:pt>
                <c:pt idx="613">
                  <c:v>0.9</c:v>
                </c:pt>
                <c:pt idx="614">
                  <c:v>0.9</c:v>
                </c:pt>
                <c:pt idx="615">
                  <c:v>0.9</c:v>
                </c:pt>
                <c:pt idx="616">
                  <c:v>0.9</c:v>
                </c:pt>
                <c:pt idx="617">
                  <c:v>0.9</c:v>
                </c:pt>
                <c:pt idx="618">
                  <c:v>0.9</c:v>
                </c:pt>
                <c:pt idx="619">
                  <c:v>0.9</c:v>
                </c:pt>
                <c:pt idx="620">
                  <c:v>0.9</c:v>
                </c:pt>
                <c:pt idx="621">
                  <c:v>0.9</c:v>
                </c:pt>
                <c:pt idx="622">
                  <c:v>0.9</c:v>
                </c:pt>
                <c:pt idx="623">
                  <c:v>0.9</c:v>
                </c:pt>
                <c:pt idx="624">
                  <c:v>0.9</c:v>
                </c:pt>
                <c:pt idx="625">
                  <c:v>0.9</c:v>
                </c:pt>
                <c:pt idx="626">
                  <c:v>0.9</c:v>
                </c:pt>
                <c:pt idx="627">
                  <c:v>0.9</c:v>
                </c:pt>
                <c:pt idx="628">
                  <c:v>0.9</c:v>
                </c:pt>
                <c:pt idx="629">
                  <c:v>0.9</c:v>
                </c:pt>
                <c:pt idx="630">
                  <c:v>0.9</c:v>
                </c:pt>
                <c:pt idx="631">
                  <c:v>0.9</c:v>
                </c:pt>
                <c:pt idx="632">
                  <c:v>0.9</c:v>
                </c:pt>
                <c:pt idx="633">
                  <c:v>0.9</c:v>
                </c:pt>
                <c:pt idx="634">
                  <c:v>0.9</c:v>
                </c:pt>
                <c:pt idx="635">
                  <c:v>0.9</c:v>
                </c:pt>
                <c:pt idx="636">
                  <c:v>0.9</c:v>
                </c:pt>
                <c:pt idx="637">
                  <c:v>0.9</c:v>
                </c:pt>
                <c:pt idx="638">
                  <c:v>0.9</c:v>
                </c:pt>
                <c:pt idx="639">
                  <c:v>0.9</c:v>
                </c:pt>
                <c:pt idx="640">
                  <c:v>0.9</c:v>
                </c:pt>
                <c:pt idx="641">
                  <c:v>0.9</c:v>
                </c:pt>
                <c:pt idx="642">
                  <c:v>0.9</c:v>
                </c:pt>
                <c:pt idx="643">
                  <c:v>0.9</c:v>
                </c:pt>
                <c:pt idx="644">
                  <c:v>0.9</c:v>
                </c:pt>
                <c:pt idx="645">
                  <c:v>0.9</c:v>
                </c:pt>
                <c:pt idx="646">
                  <c:v>0.9</c:v>
                </c:pt>
                <c:pt idx="647">
                  <c:v>0.9</c:v>
                </c:pt>
                <c:pt idx="648">
                  <c:v>0.9</c:v>
                </c:pt>
                <c:pt idx="649">
                  <c:v>0.9</c:v>
                </c:pt>
                <c:pt idx="650">
                  <c:v>0.9</c:v>
                </c:pt>
                <c:pt idx="651">
                  <c:v>0.9</c:v>
                </c:pt>
                <c:pt idx="652">
                  <c:v>0.9</c:v>
                </c:pt>
                <c:pt idx="653">
                  <c:v>0.9</c:v>
                </c:pt>
                <c:pt idx="654">
                  <c:v>0.9</c:v>
                </c:pt>
                <c:pt idx="655">
                  <c:v>0.9</c:v>
                </c:pt>
                <c:pt idx="656">
                  <c:v>0.9</c:v>
                </c:pt>
                <c:pt idx="657">
                  <c:v>0.9</c:v>
                </c:pt>
                <c:pt idx="658">
                  <c:v>0.9</c:v>
                </c:pt>
                <c:pt idx="659">
                  <c:v>0.9</c:v>
                </c:pt>
                <c:pt idx="660">
                  <c:v>0.9</c:v>
                </c:pt>
                <c:pt idx="661">
                  <c:v>0.9</c:v>
                </c:pt>
                <c:pt idx="662">
                  <c:v>0.9</c:v>
                </c:pt>
                <c:pt idx="663">
                  <c:v>0.9</c:v>
                </c:pt>
                <c:pt idx="664">
                  <c:v>0.9</c:v>
                </c:pt>
                <c:pt idx="665">
                  <c:v>0.9</c:v>
                </c:pt>
                <c:pt idx="666">
                  <c:v>0.9</c:v>
                </c:pt>
                <c:pt idx="667">
                  <c:v>0.9</c:v>
                </c:pt>
                <c:pt idx="668">
                  <c:v>0.9</c:v>
                </c:pt>
                <c:pt idx="669">
                  <c:v>0.9</c:v>
                </c:pt>
                <c:pt idx="670">
                  <c:v>0.9</c:v>
                </c:pt>
                <c:pt idx="671">
                  <c:v>0.9</c:v>
                </c:pt>
                <c:pt idx="672">
                  <c:v>0.9</c:v>
                </c:pt>
                <c:pt idx="673">
                  <c:v>0.9</c:v>
                </c:pt>
                <c:pt idx="674">
                  <c:v>0.9</c:v>
                </c:pt>
                <c:pt idx="675">
                  <c:v>0.9</c:v>
                </c:pt>
                <c:pt idx="676">
                  <c:v>0.9</c:v>
                </c:pt>
                <c:pt idx="677">
                  <c:v>0.9</c:v>
                </c:pt>
                <c:pt idx="678">
                  <c:v>0.9</c:v>
                </c:pt>
                <c:pt idx="679">
                  <c:v>0.9</c:v>
                </c:pt>
                <c:pt idx="680">
                  <c:v>0.9</c:v>
                </c:pt>
                <c:pt idx="681">
                  <c:v>0.9</c:v>
                </c:pt>
                <c:pt idx="682">
                  <c:v>0.9</c:v>
                </c:pt>
                <c:pt idx="683">
                  <c:v>0.9</c:v>
                </c:pt>
                <c:pt idx="684">
                  <c:v>0.9</c:v>
                </c:pt>
                <c:pt idx="685">
                  <c:v>0.9</c:v>
                </c:pt>
                <c:pt idx="686">
                  <c:v>0.9</c:v>
                </c:pt>
                <c:pt idx="687">
                  <c:v>0.9</c:v>
                </c:pt>
                <c:pt idx="688">
                  <c:v>0.9</c:v>
                </c:pt>
                <c:pt idx="689">
                  <c:v>0.9</c:v>
                </c:pt>
                <c:pt idx="690">
                  <c:v>0.9</c:v>
                </c:pt>
                <c:pt idx="691">
                  <c:v>0.9</c:v>
                </c:pt>
                <c:pt idx="692">
                  <c:v>0.9</c:v>
                </c:pt>
                <c:pt idx="693">
                  <c:v>0.9</c:v>
                </c:pt>
                <c:pt idx="694">
                  <c:v>0.9</c:v>
                </c:pt>
                <c:pt idx="695">
                  <c:v>0.9</c:v>
                </c:pt>
                <c:pt idx="696">
                  <c:v>0.9</c:v>
                </c:pt>
                <c:pt idx="697">
                  <c:v>0.9</c:v>
                </c:pt>
                <c:pt idx="698">
                  <c:v>0.9</c:v>
                </c:pt>
                <c:pt idx="699">
                  <c:v>0.9</c:v>
                </c:pt>
                <c:pt idx="700">
                  <c:v>0.9</c:v>
                </c:pt>
                <c:pt idx="701">
                  <c:v>0.9</c:v>
                </c:pt>
                <c:pt idx="702">
                  <c:v>0.9</c:v>
                </c:pt>
                <c:pt idx="703">
                  <c:v>0.9</c:v>
                </c:pt>
                <c:pt idx="704">
                  <c:v>0.9</c:v>
                </c:pt>
                <c:pt idx="705">
                  <c:v>0.9</c:v>
                </c:pt>
                <c:pt idx="706">
                  <c:v>0.9</c:v>
                </c:pt>
                <c:pt idx="707">
                  <c:v>0.9</c:v>
                </c:pt>
                <c:pt idx="708">
                  <c:v>0.9</c:v>
                </c:pt>
                <c:pt idx="709">
                  <c:v>0.9</c:v>
                </c:pt>
                <c:pt idx="710">
                  <c:v>0.9</c:v>
                </c:pt>
                <c:pt idx="711">
                  <c:v>0.9</c:v>
                </c:pt>
                <c:pt idx="712">
                  <c:v>0.9</c:v>
                </c:pt>
                <c:pt idx="713">
                  <c:v>0.9</c:v>
                </c:pt>
                <c:pt idx="714">
                  <c:v>0.9</c:v>
                </c:pt>
                <c:pt idx="715">
                  <c:v>0.9</c:v>
                </c:pt>
                <c:pt idx="716">
                  <c:v>0.9</c:v>
                </c:pt>
                <c:pt idx="717">
                  <c:v>0.9</c:v>
                </c:pt>
                <c:pt idx="718">
                  <c:v>0.9</c:v>
                </c:pt>
                <c:pt idx="719">
                  <c:v>0.9</c:v>
                </c:pt>
                <c:pt idx="720">
                  <c:v>0.9</c:v>
                </c:pt>
                <c:pt idx="721">
                  <c:v>0.9</c:v>
                </c:pt>
                <c:pt idx="722">
                  <c:v>0.9</c:v>
                </c:pt>
                <c:pt idx="723">
                  <c:v>0.9</c:v>
                </c:pt>
                <c:pt idx="724">
                  <c:v>0.9</c:v>
                </c:pt>
                <c:pt idx="725">
                  <c:v>0.9</c:v>
                </c:pt>
                <c:pt idx="726">
                  <c:v>0.9</c:v>
                </c:pt>
                <c:pt idx="727">
                  <c:v>0.9</c:v>
                </c:pt>
                <c:pt idx="728">
                  <c:v>0.9</c:v>
                </c:pt>
                <c:pt idx="729">
                  <c:v>0.9</c:v>
                </c:pt>
                <c:pt idx="730">
                  <c:v>0.9</c:v>
                </c:pt>
                <c:pt idx="731">
                  <c:v>0.9</c:v>
                </c:pt>
                <c:pt idx="732">
                  <c:v>0.9</c:v>
                </c:pt>
                <c:pt idx="733">
                  <c:v>0.9</c:v>
                </c:pt>
                <c:pt idx="734">
                  <c:v>0.9</c:v>
                </c:pt>
                <c:pt idx="735">
                  <c:v>0.9</c:v>
                </c:pt>
                <c:pt idx="736">
                  <c:v>0.9</c:v>
                </c:pt>
                <c:pt idx="737">
                  <c:v>0.9</c:v>
                </c:pt>
                <c:pt idx="738">
                  <c:v>0.9</c:v>
                </c:pt>
                <c:pt idx="739">
                  <c:v>0.9</c:v>
                </c:pt>
                <c:pt idx="740">
                  <c:v>0.9</c:v>
                </c:pt>
                <c:pt idx="741">
                  <c:v>0.9</c:v>
                </c:pt>
                <c:pt idx="742">
                  <c:v>0.9</c:v>
                </c:pt>
                <c:pt idx="743">
                  <c:v>0.9</c:v>
                </c:pt>
                <c:pt idx="744">
                  <c:v>0.9</c:v>
                </c:pt>
                <c:pt idx="745">
                  <c:v>0.9</c:v>
                </c:pt>
                <c:pt idx="746">
                  <c:v>0.9</c:v>
                </c:pt>
                <c:pt idx="747">
                  <c:v>0.9</c:v>
                </c:pt>
                <c:pt idx="748">
                  <c:v>0.9</c:v>
                </c:pt>
                <c:pt idx="749">
                  <c:v>0.9</c:v>
                </c:pt>
                <c:pt idx="750">
                  <c:v>0.9</c:v>
                </c:pt>
                <c:pt idx="751">
                  <c:v>0.9</c:v>
                </c:pt>
                <c:pt idx="752">
                  <c:v>0.9</c:v>
                </c:pt>
                <c:pt idx="753">
                  <c:v>0.9</c:v>
                </c:pt>
                <c:pt idx="754">
                  <c:v>0.9</c:v>
                </c:pt>
                <c:pt idx="755">
                  <c:v>0.9</c:v>
                </c:pt>
                <c:pt idx="756">
                  <c:v>0.9</c:v>
                </c:pt>
                <c:pt idx="757">
                  <c:v>0.9</c:v>
                </c:pt>
                <c:pt idx="758">
                  <c:v>0.9</c:v>
                </c:pt>
                <c:pt idx="759">
                  <c:v>0.9</c:v>
                </c:pt>
                <c:pt idx="760">
                  <c:v>0.9</c:v>
                </c:pt>
                <c:pt idx="761">
                  <c:v>0.9</c:v>
                </c:pt>
                <c:pt idx="762">
                  <c:v>0.9</c:v>
                </c:pt>
                <c:pt idx="763">
                  <c:v>0.9</c:v>
                </c:pt>
                <c:pt idx="764">
                  <c:v>0.9</c:v>
                </c:pt>
                <c:pt idx="765">
                  <c:v>0.9</c:v>
                </c:pt>
                <c:pt idx="766">
                  <c:v>0.9</c:v>
                </c:pt>
                <c:pt idx="767">
                  <c:v>0.9</c:v>
                </c:pt>
                <c:pt idx="768">
                  <c:v>0.9</c:v>
                </c:pt>
                <c:pt idx="769">
                  <c:v>0.9</c:v>
                </c:pt>
                <c:pt idx="770">
                  <c:v>0.9</c:v>
                </c:pt>
                <c:pt idx="771">
                  <c:v>0.9</c:v>
                </c:pt>
                <c:pt idx="772">
                  <c:v>0.9</c:v>
                </c:pt>
                <c:pt idx="773">
                  <c:v>0.9</c:v>
                </c:pt>
                <c:pt idx="774">
                  <c:v>0.9</c:v>
                </c:pt>
                <c:pt idx="775">
                  <c:v>0.9</c:v>
                </c:pt>
                <c:pt idx="776">
                  <c:v>0.9</c:v>
                </c:pt>
                <c:pt idx="777">
                  <c:v>0.9</c:v>
                </c:pt>
                <c:pt idx="778">
                  <c:v>0.9</c:v>
                </c:pt>
                <c:pt idx="779">
                  <c:v>0.9</c:v>
                </c:pt>
                <c:pt idx="780">
                  <c:v>0.9</c:v>
                </c:pt>
                <c:pt idx="781">
                  <c:v>0.9</c:v>
                </c:pt>
                <c:pt idx="782">
                  <c:v>0.9</c:v>
                </c:pt>
                <c:pt idx="783">
                  <c:v>0.9</c:v>
                </c:pt>
                <c:pt idx="784">
                  <c:v>0.9</c:v>
                </c:pt>
                <c:pt idx="785">
                  <c:v>0.9</c:v>
                </c:pt>
                <c:pt idx="786">
                  <c:v>0.9</c:v>
                </c:pt>
                <c:pt idx="787">
                  <c:v>0.9</c:v>
                </c:pt>
                <c:pt idx="788">
                  <c:v>0.9</c:v>
                </c:pt>
                <c:pt idx="789">
                  <c:v>0.9</c:v>
                </c:pt>
                <c:pt idx="790">
                  <c:v>0.9</c:v>
                </c:pt>
                <c:pt idx="791">
                  <c:v>0.9</c:v>
                </c:pt>
                <c:pt idx="792">
                  <c:v>0.9</c:v>
                </c:pt>
                <c:pt idx="793">
                  <c:v>0.9</c:v>
                </c:pt>
                <c:pt idx="794">
                  <c:v>0.9</c:v>
                </c:pt>
                <c:pt idx="795">
                  <c:v>0.9</c:v>
                </c:pt>
                <c:pt idx="796">
                  <c:v>0.9</c:v>
                </c:pt>
                <c:pt idx="797">
                  <c:v>0.9</c:v>
                </c:pt>
                <c:pt idx="798">
                  <c:v>0.9</c:v>
                </c:pt>
                <c:pt idx="799">
                  <c:v>0.9</c:v>
                </c:pt>
                <c:pt idx="800">
                  <c:v>0.9</c:v>
                </c:pt>
                <c:pt idx="801">
                  <c:v>0.9</c:v>
                </c:pt>
                <c:pt idx="802">
                  <c:v>0.9</c:v>
                </c:pt>
                <c:pt idx="803">
                  <c:v>0.9</c:v>
                </c:pt>
                <c:pt idx="804">
                  <c:v>0.9</c:v>
                </c:pt>
                <c:pt idx="805">
                  <c:v>0.9</c:v>
                </c:pt>
                <c:pt idx="806">
                  <c:v>0.9</c:v>
                </c:pt>
                <c:pt idx="807">
                  <c:v>0.9</c:v>
                </c:pt>
                <c:pt idx="808">
                  <c:v>0.9</c:v>
                </c:pt>
                <c:pt idx="809">
                  <c:v>0.9</c:v>
                </c:pt>
                <c:pt idx="810">
                  <c:v>0.9</c:v>
                </c:pt>
                <c:pt idx="811">
                  <c:v>0.9</c:v>
                </c:pt>
                <c:pt idx="812">
                  <c:v>0.9</c:v>
                </c:pt>
                <c:pt idx="813">
                  <c:v>0.9</c:v>
                </c:pt>
                <c:pt idx="814">
                  <c:v>0.9</c:v>
                </c:pt>
                <c:pt idx="815">
                  <c:v>0.9</c:v>
                </c:pt>
                <c:pt idx="816">
                  <c:v>0.9</c:v>
                </c:pt>
                <c:pt idx="817">
                  <c:v>0.9</c:v>
                </c:pt>
                <c:pt idx="818">
                  <c:v>0.9</c:v>
                </c:pt>
                <c:pt idx="819">
                  <c:v>0.9</c:v>
                </c:pt>
                <c:pt idx="820">
                  <c:v>0.9</c:v>
                </c:pt>
                <c:pt idx="821">
                  <c:v>0.9</c:v>
                </c:pt>
                <c:pt idx="822">
                  <c:v>0.9</c:v>
                </c:pt>
                <c:pt idx="823">
                  <c:v>0.9</c:v>
                </c:pt>
                <c:pt idx="824">
                  <c:v>0.9</c:v>
                </c:pt>
                <c:pt idx="825">
                  <c:v>0.9</c:v>
                </c:pt>
                <c:pt idx="826">
                  <c:v>0.9</c:v>
                </c:pt>
                <c:pt idx="827">
                  <c:v>0.9</c:v>
                </c:pt>
                <c:pt idx="828">
                  <c:v>0.9</c:v>
                </c:pt>
                <c:pt idx="829">
                  <c:v>0.9</c:v>
                </c:pt>
                <c:pt idx="830">
                  <c:v>0.9</c:v>
                </c:pt>
                <c:pt idx="831">
                  <c:v>0.9</c:v>
                </c:pt>
                <c:pt idx="832">
                  <c:v>0.9</c:v>
                </c:pt>
                <c:pt idx="833">
                  <c:v>0.9</c:v>
                </c:pt>
                <c:pt idx="834">
                  <c:v>0.9</c:v>
                </c:pt>
                <c:pt idx="835">
                  <c:v>0.9</c:v>
                </c:pt>
                <c:pt idx="836">
                  <c:v>0.9</c:v>
                </c:pt>
                <c:pt idx="837">
                  <c:v>0.9</c:v>
                </c:pt>
                <c:pt idx="838">
                  <c:v>0.9</c:v>
                </c:pt>
                <c:pt idx="839">
                  <c:v>0.9</c:v>
                </c:pt>
                <c:pt idx="840">
                  <c:v>0.9</c:v>
                </c:pt>
                <c:pt idx="841">
                  <c:v>0.9</c:v>
                </c:pt>
                <c:pt idx="842">
                  <c:v>0.9</c:v>
                </c:pt>
                <c:pt idx="843">
                  <c:v>0.9</c:v>
                </c:pt>
                <c:pt idx="844">
                  <c:v>0.9</c:v>
                </c:pt>
                <c:pt idx="845">
                  <c:v>0.9</c:v>
                </c:pt>
                <c:pt idx="846">
                  <c:v>0.9</c:v>
                </c:pt>
                <c:pt idx="847">
                  <c:v>0.9</c:v>
                </c:pt>
                <c:pt idx="848">
                  <c:v>0.9</c:v>
                </c:pt>
                <c:pt idx="849">
                  <c:v>0.9</c:v>
                </c:pt>
                <c:pt idx="850">
                  <c:v>0.9</c:v>
                </c:pt>
                <c:pt idx="851">
                  <c:v>0.9</c:v>
                </c:pt>
                <c:pt idx="852">
                  <c:v>0.9</c:v>
                </c:pt>
                <c:pt idx="853">
                  <c:v>0.9</c:v>
                </c:pt>
                <c:pt idx="854">
                  <c:v>0.9</c:v>
                </c:pt>
                <c:pt idx="855">
                  <c:v>0.9</c:v>
                </c:pt>
                <c:pt idx="856">
                  <c:v>0.9</c:v>
                </c:pt>
                <c:pt idx="857">
                  <c:v>0.9</c:v>
                </c:pt>
                <c:pt idx="858">
                  <c:v>0.9</c:v>
                </c:pt>
                <c:pt idx="859">
                  <c:v>0.9</c:v>
                </c:pt>
                <c:pt idx="860">
                  <c:v>0.9</c:v>
                </c:pt>
                <c:pt idx="861">
                  <c:v>0.9</c:v>
                </c:pt>
                <c:pt idx="862">
                  <c:v>0.9</c:v>
                </c:pt>
                <c:pt idx="863">
                  <c:v>0.9</c:v>
                </c:pt>
                <c:pt idx="864">
                  <c:v>0.9</c:v>
                </c:pt>
                <c:pt idx="865">
                  <c:v>0.9</c:v>
                </c:pt>
                <c:pt idx="866">
                  <c:v>0.9</c:v>
                </c:pt>
                <c:pt idx="867">
                  <c:v>0.9</c:v>
                </c:pt>
                <c:pt idx="868">
                  <c:v>0.9</c:v>
                </c:pt>
                <c:pt idx="869">
                  <c:v>0.9</c:v>
                </c:pt>
                <c:pt idx="870">
                  <c:v>0.9</c:v>
                </c:pt>
                <c:pt idx="871">
                  <c:v>0.9</c:v>
                </c:pt>
                <c:pt idx="872">
                  <c:v>0.9</c:v>
                </c:pt>
                <c:pt idx="873">
                  <c:v>0.9</c:v>
                </c:pt>
                <c:pt idx="874">
                  <c:v>0.9</c:v>
                </c:pt>
                <c:pt idx="875">
                  <c:v>0.9</c:v>
                </c:pt>
                <c:pt idx="876">
                  <c:v>0.9</c:v>
                </c:pt>
                <c:pt idx="877">
                  <c:v>0.9</c:v>
                </c:pt>
                <c:pt idx="878">
                  <c:v>0.9</c:v>
                </c:pt>
                <c:pt idx="879">
                  <c:v>0.9</c:v>
                </c:pt>
                <c:pt idx="880">
                  <c:v>0.9</c:v>
                </c:pt>
                <c:pt idx="881">
                  <c:v>0.9</c:v>
                </c:pt>
                <c:pt idx="882">
                  <c:v>0.9</c:v>
                </c:pt>
                <c:pt idx="883">
                  <c:v>0.9</c:v>
                </c:pt>
                <c:pt idx="884">
                  <c:v>0.9</c:v>
                </c:pt>
                <c:pt idx="885">
                  <c:v>0.9</c:v>
                </c:pt>
                <c:pt idx="886">
                  <c:v>0.9</c:v>
                </c:pt>
                <c:pt idx="887">
                  <c:v>0.9</c:v>
                </c:pt>
                <c:pt idx="888">
                  <c:v>0.9</c:v>
                </c:pt>
                <c:pt idx="889">
                  <c:v>0.9</c:v>
                </c:pt>
                <c:pt idx="890">
                  <c:v>0.9</c:v>
                </c:pt>
                <c:pt idx="891">
                  <c:v>0.9</c:v>
                </c:pt>
                <c:pt idx="892">
                  <c:v>0.9</c:v>
                </c:pt>
                <c:pt idx="893">
                  <c:v>0.9</c:v>
                </c:pt>
                <c:pt idx="894">
                  <c:v>0.9</c:v>
                </c:pt>
                <c:pt idx="895">
                  <c:v>0.9</c:v>
                </c:pt>
                <c:pt idx="896">
                  <c:v>0.9</c:v>
                </c:pt>
                <c:pt idx="897">
                  <c:v>0.9</c:v>
                </c:pt>
                <c:pt idx="898">
                  <c:v>0.9</c:v>
                </c:pt>
                <c:pt idx="899">
                  <c:v>0.9</c:v>
                </c:pt>
                <c:pt idx="900">
                  <c:v>0.9</c:v>
                </c:pt>
                <c:pt idx="901">
                  <c:v>0.9</c:v>
                </c:pt>
                <c:pt idx="902">
                  <c:v>0.9</c:v>
                </c:pt>
                <c:pt idx="903">
                  <c:v>0.9</c:v>
                </c:pt>
                <c:pt idx="904">
                  <c:v>0.9</c:v>
                </c:pt>
                <c:pt idx="905">
                  <c:v>0.9</c:v>
                </c:pt>
                <c:pt idx="906">
                  <c:v>0.9</c:v>
                </c:pt>
                <c:pt idx="907">
                  <c:v>0.9</c:v>
                </c:pt>
                <c:pt idx="908">
                  <c:v>0.9</c:v>
                </c:pt>
                <c:pt idx="909">
                  <c:v>0.9</c:v>
                </c:pt>
                <c:pt idx="910">
                  <c:v>0.9</c:v>
                </c:pt>
                <c:pt idx="911">
                  <c:v>0.9</c:v>
                </c:pt>
                <c:pt idx="912">
                  <c:v>0.9</c:v>
                </c:pt>
                <c:pt idx="913">
                  <c:v>0.9</c:v>
                </c:pt>
                <c:pt idx="914">
                  <c:v>0.9</c:v>
                </c:pt>
                <c:pt idx="915">
                  <c:v>0.9</c:v>
                </c:pt>
                <c:pt idx="916">
                  <c:v>0.9</c:v>
                </c:pt>
                <c:pt idx="917">
                  <c:v>0.9</c:v>
                </c:pt>
                <c:pt idx="918">
                  <c:v>0.9</c:v>
                </c:pt>
                <c:pt idx="919">
                  <c:v>0.9</c:v>
                </c:pt>
                <c:pt idx="920">
                  <c:v>0.9</c:v>
                </c:pt>
                <c:pt idx="921">
                  <c:v>0.9</c:v>
                </c:pt>
                <c:pt idx="922">
                  <c:v>0.9</c:v>
                </c:pt>
                <c:pt idx="923">
                  <c:v>0.9</c:v>
                </c:pt>
                <c:pt idx="924">
                  <c:v>0.9</c:v>
                </c:pt>
                <c:pt idx="925">
                  <c:v>0.9</c:v>
                </c:pt>
                <c:pt idx="926">
                  <c:v>0.9</c:v>
                </c:pt>
                <c:pt idx="927">
                  <c:v>0.9</c:v>
                </c:pt>
                <c:pt idx="928">
                  <c:v>0.9</c:v>
                </c:pt>
                <c:pt idx="929">
                  <c:v>0.9</c:v>
                </c:pt>
                <c:pt idx="930">
                  <c:v>0.9</c:v>
                </c:pt>
                <c:pt idx="931">
                  <c:v>0.9</c:v>
                </c:pt>
                <c:pt idx="932">
                  <c:v>0.9</c:v>
                </c:pt>
                <c:pt idx="933">
                  <c:v>0.9</c:v>
                </c:pt>
                <c:pt idx="934">
                  <c:v>0.9</c:v>
                </c:pt>
                <c:pt idx="935">
                  <c:v>0.9</c:v>
                </c:pt>
                <c:pt idx="936">
                  <c:v>0.9</c:v>
                </c:pt>
                <c:pt idx="937">
                  <c:v>0.9</c:v>
                </c:pt>
                <c:pt idx="938">
                  <c:v>0.9</c:v>
                </c:pt>
                <c:pt idx="939">
                  <c:v>0.9</c:v>
                </c:pt>
                <c:pt idx="940">
                  <c:v>0.9</c:v>
                </c:pt>
                <c:pt idx="941">
                  <c:v>0.9</c:v>
                </c:pt>
                <c:pt idx="942">
                  <c:v>0.9</c:v>
                </c:pt>
                <c:pt idx="943">
                  <c:v>0.9</c:v>
                </c:pt>
                <c:pt idx="944">
                  <c:v>0.9</c:v>
                </c:pt>
                <c:pt idx="945">
                  <c:v>0.9</c:v>
                </c:pt>
                <c:pt idx="946">
                  <c:v>0.9</c:v>
                </c:pt>
                <c:pt idx="947">
                  <c:v>0.9</c:v>
                </c:pt>
                <c:pt idx="948">
                  <c:v>0.9</c:v>
                </c:pt>
                <c:pt idx="949">
                  <c:v>0.9</c:v>
                </c:pt>
                <c:pt idx="950">
                  <c:v>0.9</c:v>
                </c:pt>
                <c:pt idx="951">
                  <c:v>0.9</c:v>
                </c:pt>
                <c:pt idx="952">
                  <c:v>0.9</c:v>
                </c:pt>
                <c:pt idx="953">
                  <c:v>0.9</c:v>
                </c:pt>
                <c:pt idx="954">
                  <c:v>0.9</c:v>
                </c:pt>
                <c:pt idx="955">
                  <c:v>0.9</c:v>
                </c:pt>
                <c:pt idx="956">
                  <c:v>0.9</c:v>
                </c:pt>
                <c:pt idx="957">
                  <c:v>0.9</c:v>
                </c:pt>
                <c:pt idx="958">
                  <c:v>0.9</c:v>
                </c:pt>
                <c:pt idx="959">
                  <c:v>0.9</c:v>
                </c:pt>
                <c:pt idx="960">
                  <c:v>0.9</c:v>
                </c:pt>
                <c:pt idx="961">
                  <c:v>0.9</c:v>
                </c:pt>
                <c:pt idx="962">
                  <c:v>0.9</c:v>
                </c:pt>
                <c:pt idx="963">
                  <c:v>0.9</c:v>
                </c:pt>
                <c:pt idx="964">
                  <c:v>0.9</c:v>
                </c:pt>
                <c:pt idx="965">
                  <c:v>0.9</c:v>
                </c:pt>
                <c:pt idx="966">
                  <c:v>0.9</c:v>
                </c:pt>
                <c:pt idx="967">
                  <c:v>0.9</c:v>
                </c:pt>
                <c:pt idx="968">
                  <c:v>0.9</c:v>
                </c:pt>
                <c:pt idx="969">
                  <c:v>0.9</c:v>
                </c:pt>
                <c:pt idx="970">
                  <c:v>0.9</c:v>
                </c:pt>
                <c:pt idx="971">
                  <c:v>0.9</c:v>
                </c:pt>
                <c:pt idx="972">
                  <c:v>0.9</c:v>
                </c:pt>
                <c:pt idx="973">
                  <c:v>0.9</c:v>
                </c:pt>
                <c:pt idx="974">
                  <c:v>0.9</c:v>
                </c:pt>
                <c:pt idx="975">
                  <c:v>0.9</c:v>
                </c:pt>
                <c:pt idx="976">
                  <c:v>0.9</c:v>
                </c:pt>
                <c:pt idx="977">
                  <c:v>0.9</c:v>
                </c:pt>
                <c:pt idx="978">
                  <c:v>0.9</c:v>
                </c:pt>
                <c:pt idx="979">
                  <c:v>0.9</c:v>
                </c:pt>
                <c:pt idx="980">
                  <c:v>0.9</c:v>
                </c:pt>
                <c:pt idx="981">
                  <c:v>0.9</c:v>
                </c:pt>
                <c:pt idx="982">
                  <c:v>0.9</c:v>
                </c:pt>
                <c:pt idx="983">
                  <c:v>0.9</c:v>
                </c:pt>
                <c:pt idx="984">
                  <c:v>0.9</c:v>
                </c:pt>
                <c:pt idx="985">
                  <c:v>0.9</c:v>
                </c:pt>
                <c:pt idx="986">
                  <c:v>0.9</c:v>
                </c:pt>
                <c:pt idx="987">
                  <c:v>0.9</c:v>
                </c:pt>
                <c:pt idx="988">
                  <c:v>0.9</c:v>
                </c:pt>
                <c:pt idx="989">
                  <c:v>0.9</c:v>
                </c:pt>
                <c:pt idx="990">
                  <c:v>0.9</c:v>
                </c:pt>
                <c:pt idx="991">
                  <c:v>0.9</c:v>
                </c:pt>
                <c:pt idx="992">
                  <c:v>0.9</c:v>
                </c:pt>
                <c:pt idx="993">
                  <c:v>0.9</c:v>
                </c:pt>
                <c:pt idx="994">
                  <c:v>0.9</c:v>
                </c:pt>
                <c:pt idx="995">
                  <c:v>0.9</c:v>
                </c:pt>
                <c:pt idx="996">
                  <c:v>0.9</c:v>
                </c:pt>
                <c:pt idx="997">
                  <c:v>0.9</c:v>
                </c:pt>
                <c:pt idx="998">
                  <c:v>0.9</c:v>
                </c:pt>
                <c:pt idx="999">
                  <c:v>0.9</c:v>
                </c:pt>
                <c:pt idx="1000">
                  <c:v>0.9</c:v>
                </c:pt>
                <c:pt idx="1001">
                  <c:v>0.9</c:v>
                </c:pt>
                <c:pt idx="1002">
                  <c:v>0.9</c:v>
                </c:pt>
                <c:pt idx="1003">
                  <c:v>0.9</c:v>
                </c:pt>
                <c:pt idx="1004">
                  <c:v>0.9</c:v>
                </c:pt>
                <c:pt idx="1005">
                  <c:v>0.9</c:v>
                </c:pt>
                <c:pt idx="1006">
                  <c:v>0.9</c:v>
                </c:pt>
                <c:pt idx="1007">
                  <c:v>0.9</c:v>
                </c:pt>
                <c:pt idx="1008">
                  <c:v>0.9</c:v>
                </c:pt>
                <c:pt idx="1009">
                  <c:v>0.9</c:v>
                </c:pt>
                <c:pt idx="1010">
                  <c:v>0.9</c:v>
                </c:pt>
                <c:pt idx="1011">
                  <c:v>0.9</c:v>
                </c:pt>
                <c:pt idx="1012">
                  <c:v>0.9</c:v>
                </c:pt>
                <c:pt idx="1013">
                  <c:v>0.9</c:v>
                </c:pt>
                <c:pt idx="1014">
                  <c:v>0.9</c:v>
                </c:pt>
                <c:pt idx="1015">
                  <c:v>0.9</c:v>
                </c:pt>
                <c:pt idx="1016">
                  <c:v>0.9</c:v>
                </c:pt>
                <c:pt idx="1017">
                  <c:v>0.9</c:v>
                </c:pt>
                <c:pt idx="1018">
                  <c:v>0.9</c:v>
                </c:pt>
                <c:pt idx="1019">
                  <c:v>0.9</c:v>
                </c:pt>
                <c:pt idx="1020">
                  <c:v>0.9</c:v>
                </c:pt>
                <c:pt idx="1021">
                  <c:v>0.9</c:v>
                </c:pt>
                <c:pt idx="1022">
                  <c:v>0.9</c:v>
                </c:pt>
                <c:pt idx="1023">
                  <c:v>0.9</c:v>
                </c:pt>
                <c:pt idx="1024">
                  <c:v>0.9</c:v>
                </c:pt>
                <c:pt idx="1025">
                  <c:v>0.9</c:v>
                </c:pt>
                <c:pt idx="1026">
                  <c:v>0.9</c:v>
                </c:pt>
                <c:pt idx="1027">
                  <c:v>0.9</c:v>
                </c:pt>
                <c:pt idx="1028">
                  <c:v>0.9</c:v>
                </c:pt>
                <c:pt idx="1029">
                  <c:v>0.9</c:v>
                </c:pt>
                <c:pt idx="1030">
                  <c:v>0.9</c:v>
                </c:pt>
                <c:pt idx="1031">
                  <c:v>0.9</c:v>
                </c:pt>
                <c:pt idx="1032">
                  <c:v>0.9</c:v>
                </c:pt>
                <c:pt idx="1033">
                  <c:v>0.9</c:v>
                </c:pt>
                <c:pt idx="1034">
                  <c:v>0.9</c:v>
                </c:pt>
                <c:pt idx="1035">
                  <c:v>0.9</c:v>
                </c:pt>
                <c:pt idx="1036">
                  <c:v>0.9</c:v>
                </c:pt>
                <c:pt idx="1037">
                  <c:v>0.9</c:v>
                </c:pt>
                <c:pt idx="1038">
                  <c:v>0.9</c:v>
                </c:pt>
                <c:pt idx="1039">
                  <c:v>0.9</c:v>
                </c:pt>
                <c:pt idx="1040">
                  <c:v>0.9</c:v>
                </c:pt>
                <c:pt idx="1041">
                  <c:v>0.9</c:v>
                </c:pt>
                <c:pt idx="1042">
                  <c:v>0.9</c:v>
                </c:pt>
                <c:pt idx="1043">
                  <c:v>0.9</c:v>
                </c:pt>
                <c:pt idx="1044">
                  <c:v>0.9</c:v>
                </c:pt>
                <c:pt idx="1045">
                  <c:v>0.9</c:v>
                </c:pt>
                <c:pt idx="1046">
                  <c:v>0.9</c:v>
                </c:pt>
                <c:pt idx="1047">
                  <c:v>0.9</c:v>
                </c:pt>
                <c:pt idx="1048">
                  <c:v>0.9</c:v>
                </c:pt>
                <c:pt idx="1049">
                  <c:v>0.9</c:v>
                </c:pt>
                <c:pt idx="1050">
                  <c:v>0.9</c:v>
                </c:pt>
                <c:pt idx="1051">
                  <c:v>0.9</c:v>
                </c:pt>
                <c:pt idx="1052">
                  <c:v>0.9</c:v>
                </c:pt>
                <c:pt idx="1053">
                  <c:v>0.9</c:v>
                </c:pt>
                <c:pt idx="1054">
                  <c:v>0.9</c:v>
                </c:pt>
                <c:pt idx="1055">
                  <c:v>0.9</c:v>
                </c:pt>
                <c:pt idx="1056">
                  <c:v>0.9</c:v>
                </c:pt>
                <c:pt idx="1057">
                  <c:v>0.9</c:v>
                </c:pt>
                <c:pt idx="1058">
                  <c:v>0.9</c:v>
                </c:pt>
                <c:pt idx="1059">
                  <c:v>0.9</c:v>
                </c:pt>
                <c:pt idx="1060">
                  <c:v>0.9</c:v>
                </c:pt>
                <c:pt idx="1061">
                  <c:v>0.9</c:v>
                </c:pt>
                <c:pt idx="1062">
                  <c:v>0.9</c:v>
                </c:pt>
                <c:pt idx="1063">
                  <c:v>0.9</c:v>
                </c:pt>
                <c:pt idx="1064">
                  <c:v>0.9</c:v>
                </c:pt>
                <c:pt idx="1065">
                  <c:v>0.9</c:v>
                </c:pt>
                <c:pt idx="1066">
                  <c:v>0.9</c:v>
                </c:pt>
                <c:pt idx="1067">
                  <c:v>0.9</c:v>
                </c:pt>
                <c:pt idx="1068">
                  <c:v>0.9</c:v>
                </c:pt>
                <c:pt idx="1069">
                  <c:v>0.9</c:v>
                </c:pt>
                <c:pt idx="1070">
                  <c:v>0.9</c:v>
                </c:pt>
                <c:pt idx="1071">
                  <c:v>0.9</c:v>
                </c:pt>
                <c:pt idx="1072">
                  <c:v>0.9</c:v>
                </c:pt>
                <c:pt idx="1073">
                  <c:v>0.9</c:v>
                </c:pt>
                <c:pt idx="1074">
                  <c:v>0.9</c:v>
                </c:pt>
                <c:pt idx="1075">
                  <c:v>0.9</c:v>
                </c:pt>
                <c:pt idx="1076">
                  <c:v>0.9</c:v>
                </c:pt>
                <c:pt idx="1077">
                  <c:v>0.9</c:v>
                </c:pt>
                <c:pt idx="1078">
                  <c:v>0.9</c:v>
                </c:pt>
                <c:pt idx="1079">
                  <c:v>0.9</c:v>
                </c:pt>
                <c:pt idx="1080">
                  <c:v>0.9</c:v>
                </c:pt>
                <c:pt idx="1081">
                  <c:v>0.9</c:v>
                </c:pt>
                <c:pt idx="1082">
                  <c:v>0.9</c:v>
                </c:pt>
                <c:pt idx="1083">
                  <c:v>0.9</c:v>
                </c:pt>
                <c:pt idx="1084">
                  <c:v>0.9</c:v>
                </c:pt>
                <c:pt idx="1085">
                  <c:v>0.9</c:v>
                </c:pt>
                <c:pt idx="1086">
                  <c:v>0.9</c:v>
                </c:pt>
                <c:pt idx="1087">
                  <c:v>0.9</c:v>
                </c:pt>
                <c:pt idx="1088">
                  <c:v>0.9</c:v>
                </c:pt>
                <c:pt idx="1089">
                  <c:v>0.9</c:v>
                </c:pt>
                <c:pt idx="1090">
                  <c:v>0.9</c:v>
                </c:pt>
                <c:pt idx="1091">
                  <c:v>0.9</c:v>
                </c:pt>
                <c:pt idx="1092">
                  <c:v>0.9</c:v>
                </c:pt>
                <c:pt idx="1093">
                  <c:v>0.9</c:v>
                </c:pt>
                <c:pt idx="1094">
                  <c:v>0.9</c:v>
                </c:pt>
                <c:pt idx="1095">
                  <c:v>0.9</c:v>
                </c:pt>
                <c:pt idx="1096">
                  <c:v>0.9</c:v>
                </c:pt>
                <c:pt idx="1097">
                  <c:v>0.9</c:v>
                </c:pt>
                <c:pt idx="1098">
                  <c:v>0.9</c:v>
                </c:pt>
                <c:pt idx="1099">
                  <c:v>0.9</c:v>
                </c:pt>
                <c:pt idx="1100">
                  <c:v>0.9</c:v>
                </c:pt>
                <c:pt idx="1101">
                  <c:v>0.9</c:v>
                </c:pt>
                <c:pt idx="1102">
                  <c:v>0.9</c:v>
                </c:pt>
                <c:pt idx="1103">
                  <c:v>0.9</c:v>
                </c:pt>
                <c:pt idx="1104">
                  <c:v>0.9</c:v>
                </c:pt>
                <c:pt idx="1105">
                  <c:v>0.9</c:v>
                </c:pt>
                <c:pt idx="1106">
                  <c:v>0.9</c:v>
                </c:pt>
                <c:pt idx="1107">
                  <c:v>0.9</c:v>
                </c:pt>
                <c:pt idx="1108">
                  <c:v>0.9</c:v>
                </c:pt>
                <c:pt idx="1109">
                  <c:v>0.9</c:v>
                </c:pt>
                <c:pt idx="1110">
                  <c:v>0.9</c:v>
                </c:pt>
                <c:pt idx="1111">
                  <c:v>0.9</c:v>
                </c:pt>
                <c:pt idx="1112">
                  <c:v>0.9</c:v>
                </c:pt>
                <c:pt idx="1113">
                  <c:v>0.9</c:v>
                </c:pt>
                <c:pt idx="1114">
                  <c:v>0.9</c:v>
                </c:pt>
                <c:pt idx="1115">
                  <c:v>0.9</c:v>
                </c:pt>
                <c:pt idx="1116">
                  <c:v>0.9</c:v>
                </c:pt>
                <c:pt idx="1117">
                  <c:v>0.9</c:v>
                </c:pt>
                <c:pt idx="1118">
                  <c:v>0.9</c:v>
                </c:pt>
                <c:pt idx="1119">
                  <c:v>0.9</c:v>
                </c:pt>
                <c:pt idx="1120">
                  <c:v>0.9</c:v>
                </c:pt>
                <c:pt idx="1121">
                  <c:v>0.9</c:v>
                </c:pt>
                <c:pt idx="1122">
                  <c:v>0.9</c:v>
                </c:pt>
                <c:pt idx="1123">
                  <c:v>0.9</c:v>
                </c:pt>
                <c:pt idx="1124">
                  <c:v>0.9</c:v>
                </c:pt>
                <c:pt idx="1125">
                  <c:v>0.9</c:v>
                </c:pt>
                <c:pt idx="1126">
                  <c:v>0.9</c:v>
                </c:pt>
                <c:pt idx="1127">
                  <c:v>0.9</c:v>
                </c:pt>
                <c:pt idx="1128">
                  <c:v>0.9</c:v>
                </c:pt>
                <c:pt idx="1129">
                  <c:v>0.9</c:v>
                </c:pt>
                <c:pt idx="1130">
                  <c:v>0.9</c:v>
                </c:pt>
                <c:pt idx="1131">
                  <c:v>0.9</c:v>
                </c:pt>
                <c:pt idx="1132">
                  <c:v>0.9</c:v>
                </c:pt>
                <c:pt idx="1133">
                  <c:v>0.9</c:v>
                </c:pt>
                <c:pt idx="1134">
                  <c:v>0.9</c:v>
                </c:pt>
                <c:pt idx="1135">
                  <c:v>0.9</c:v>
                </c:pt>
                <c:pt idx="1136">
                  <c:v>0.9</c:v>
                </c:pt>
                <c:pt idx="1137">
                  <c:v>0.9</c:v>
                </c:pt>
                <c:pt idx="1138">
                  <c:v>0.9</c:v>
                </c:pt>
                <c:pt idx="1139">
                  <c:v>0.9</c:v>
                </c:pt>
                <c:pt idx="1140">
                  <c:v>0.9</c:v>
                </c:pt>
                <c:pt idx="1141">
                  <c:v>0.9</c:v>
                </c:pt>
                <c:pt idx="1142">
                  <c:v>0.9</c:v>
                </c:pt>
                <c:pt idx="1143">
                  <c:v>0.9</c:v>
                </c:pt>
                <c:pt idx="1144">
                  <c:v>0.9</c:v>
                </c:pt>
                <c:pt idx="1145">
                  <c:v>0.9</c:v>
                </c:pt>
                <c:pt idx="1146">
                  <c:v>0.9</c:v>
                </c:pt>
                <c:pt idx="1147">
                  <c:v>0.9</c:v>
                </c:pt>
                <c:pt idx="1148">
                  <c:v>0.9</c:v>
                </c:pt>
                <c:pt idx="1149">
                  <c:v>0.9</c:v>
                </c:pt>
                <c:pt idx="1150">
                  <c:v>0.9</c:v>
                </c:pt>
                <c:pt idx="1151">
                  <c:v>0.9</c:v>
                </c:pt>
                <c:pt idx="1152">
                  <c:v>0.9</c:v>
                </c:pt>
                <c:pt idx="1153">
                  <c:v>0.9</c:v>
                </c:pt>
                <c:pt idx="1154">
                  <c:v>0.9</c:v>
                </c:pt>
                <c:pt idx="1155">
                  <c:v>0.9</c:v>
                </c:pt>
                <c:pt idx="1156">
                  <c:v>0.9</c:v>
                </c:pt>
                <c:pt idx="1157">
                  <c:v>0.9</c:v>
                </c:pt>
                <c:pt idx="1158">
                  <c:v>0.9</c:v>
                </c:pt>
                <c:pt idx="1159">
                  <c:v>0.9</c:v>
                </c:pt>
                <c:pt idx="1160">
                  <c:v>0.9</c:v>
                </c:pt>
                <c:pt idx="1161">
                  <c:v>0.9</c:v>
                </c:pt>
                <c:pt idx="1162">
                  <c:v>0.9</c:v>
                </c:pt>
                <c:pt idx="1163">
                  <c:v>0.9</c:v>
                </c:pt>
                <c:pt idx="1164">
                  <c:v>0.9</c:v>
                </c:pt>
                <c:pt idx="1165">
                  <c:v>0.9</c:v>
                </c:pt>
                <c:pt idx="1166">
                  <c:v>0.9</c:v>
                </c:pt>
                <c:pt idx="1167">
                  <c:v>0.9</c:v>
                </c:pt>
                <c:pt idx="1168">
                  <c:v>0.9</c:v>
                </c:pt>
                <c:pt idx="1169">
                  <c:v>0.9</c:v>
                </c:pt>
                <c:pt idx="1170">
                  <c:v>0.9</c:v>
                </c:pt>
                <c:pt idx="1171">
                  <c:v>0.9</c:v>
                </c:pt>
                <c:pt idx="1172">
                  <c:v>0.9</c:v>
                </c:pt>
                <c:pt idx="1173">
                  <c:v>0.9</c:v>
                </c:pt>
                <c:pt idx="1174">
                  <c:v>0.9</c:v>
                </c:pt>
                <c:pt idx="1175">
                  <c:v>0.9</c:v>
                </c:pt>
                <c:pt idx="1176">
                  <c:v>0.9</c:v>
                </c:pt>
                <c:pt idx="1177">
                  <c:v>0.9</c:v>
                </c:pt>
                <c:pt idx="1178">
                  <c:v>0.9</c:v>
                </c:pt>
                <c:pt idx="1179">
                  <c:v>0.9</c:v>
                </c:pt>
                <c:pt idx="1180">
                  <c:v>0.9</c:v>
                </c:pt>
                <c:pt idx="1181">
                  <c:v>0.9</c:v>
                </c:pt>
                <c:pt idx="1182">
                  <c:v>0.9</c:v>
                </c:pt>
                <c:pt idx="1183">
                  <c:v>0.9</c:v>
                </c:pt>
                <c:pt idx="1184">
                  <c:v>0.9</c:v>
                </c:pt>
                <c:pt idx="1185">
                  <c:v>0.9</c:v>
                </c:pt>
                <c:pt idx="1186">
                  <c:v>0.9</c:v>
                </c:pt>
                <c:pt idx="1187">
                  <c:v>0.9</c:v>
                </c:pt>
                <c:pt idx="1188">
                  <c:v>0.9</c:v>
                </c:pt>
                <c:pt idx="1189">
                  <c:v>0.9</c:v>
                </c:pt>
                <c:pt idx="1190">
                  <c:v>0.9</c:v>
                </c:pt>
                <c:pt idx="1191">
                  <c:v>0.9</c:v>
                </c:pt>
                <c:pt idx="1192">
                  <c:v>0.9</c:v>
                </c:pt>
                <c:pt idx="1193">
                  <c:v>0.9</c:v>
                </c:pt>
                <c:pt idx="1194">
                  <c:v>0.9</c:v>
                </c:pt>
                <c:pt idx="1195">
                  <c:v>0.9</c:v>
                </c:pt>
                <c:pt idx="1196">
                  <c:v>0.9</c:v>
                </c:pt>
                <c:pt idx="1197">
                  <c:v>0.9</c:v>
                </c:pt>
                <c:pt idx="1198">
                  <c:v>0.9</c:v>
                </c:pt>
                <c:pt idx="1199">
                  <c:v>0.9</c:v>
                </c:pt>
                <c:pt idx="1200">
                  <c:v>0.9</c:v>
                </c:pt>
                <c:pt idx="1201">
                  <c:v>0.9</c:v>
                </c:pt>
                <c:pt idx="1202">
                  <c:v>0.9</c:v>
                </c:pt>
                <c:pt idx="1203">
                  <c:v>0.9</c:v>
                </c:pt>
                <c:pt idx="1204">
                  <c:v>0.9</c:v>
                </c:pt>
                <c:pt idx="1205">
                  <c:v>0.9</c:v>
                </c:pt>
                <c:pt idx="1206">
                  <c:v>0.9</c:v>
                </c:pt>
                <c:pt idx="1207">
                  <c:v>0.9</c:v>
                </c:pt>
                <c:pt idx="1208">
                  <c:v>0.9</c:v>
                </c:pt>
                <c:pt idx="1209">
                  <c:v>0.9</c:v>
                </c:pt>
                <c:pt idx="1210">
                  <c:v>0.9</c:v>
                </c:pt>
                <c:pt idx="1211">
                  <c:v>0.9</c:v>
                </c:pt>
                <c:pt idx="1212">
                  <c:v>0.9</c:v>
                </c:pt>
                <c:pt idx="1213">
                  <c:v>0.9</c:v>
                </c:pt>
                <c:pt idx="1214">
                  <c:v>0.9</c:v>
                </c:pt>
                <c:pt idx="1215">
                  <c:v>0.9</c:v>
                </c:pt>
                <c:pt idx="1216">
                  <c:v>0.9</c:v>
                </c:pt>
                <c:pt idx="1217">
                  <c:v>0.9</c:v>
                </c:pt>
                <c:pt idx="1218">
                  <c:v>0.9</c:v>
                </c:pt>
                <c:pt idx="1219">
                  <c:v>0.9</c:v>
                </c:pt>
                <c:pt idx="1220">
                  <c:v>0.9</c:v>
                </c:pt>
                <c:pt idx="1221">
                  <c:v>0.9</c:v>
                </c:pt>
                <c:pt idx="1222">
                  <c:v>0.9</c:v>
                </c:pt>
                <c:pt idx="1223">
                  <c:v>0.9</c:v>
                </c:pt>
                <c:pt idx="1224">
                  <c:v>0.9</c:v>
                </c:pt>
                <c:pt idx="1225">
                  <c:v>0.9</c:v>
                </c:pt>
                <c:pt idx="1226">
                  <c:v>0.9</c:v>
                </c:pt>
                <c:pt idx="1227">
                  <c:v>0.9</c:v>
                </c:pt>
                <c:pt idx="1228">
                  <c:v>0.9</c:v>
                </c:pt>
                <c:pt idx="1229">
                  <c:v>0.9</c:v>
                </c:pt>
                <c:pt idx="1230">
                  <c:v>0.9</c:v>
                </c:pt>
                <c:pt idx="1231">
                  <c:v>0.9</c:v>
                </c:pt>
                <c:pt idx="1232">
                  <c:v>0.9</c:v>
                </c:pt>
                <c:pt idx="1233">
                  <c:v>0.9</c:v>
                </c:pt>
                <c:pt idx="1234">
                  <c:v>0.9</c:v>
                </c:pt>
                <c:pt idx="1235">
                  <c:v>0.9</c:v>
                </c:pt>
                <c:pt idx="1236">
                  <c:v>0.9</c:v>
                </c:pt>
                <c:pt idx="1237">
                  <c:v>0.9</c:v>
                </c:pt>
                <c:pt idx="1238">
                  <c:v>0.9</c:v>
                </c:pt>
                <c:pt idx="1239">
                  <c:v>0.9</c:v>
                </c:pt>
                <c:pt idx="1240">
                  <c:v>0.9</c:v>
                </c:pt>
                <c:pt idx="1241">
                  <c:v>0.9</c:v>
                </c:pt>
                <c:pt idx="1242">
                  <c:v>0.9</c:v>
                </c:pt>
                <c:pt idx="1243">
                  <c:v>0.9</c:v>
                </c:pt>
                <c:pt idx="1244">
                  <c:v>0.9</c:v>
                </c:pt>
                <c:pt idx="1245">
                  <c:v>0.9</c:v>
                </c:pt>
                <c:pt idx="1246">
                  <c:v>0.9</c:v>
                </c:pt>
                <c:pt idx="1247">
                  <c:v>0.9</c:v>
                </c:pt>
                <c:pt idx="1248">
                  <c:v>0.9</c:v>
                </c:pt>
                <c:pt idx="1249">
                  <c:v>0.9</c:v>
                </c:pt>
                <c:pt idx="1250">
                  <c:v>0.9</c:v>
                </c:pt>
                <c:pt idx="1251">
                  <c:v>0.9</c:v>
                </c:pt>
                <c:pt idx="1252">
                  <c:v>0.9</c:v>
                </c:pt>
                <c:pt idx="1253">
                  <c:v>0.9</c:v>
                </c:pt>
                <c:pt idx="1254">
                  <c:v>0.9</c:v>
                </c:pt>
                <c:pt idx="1255">
                  <c:v>0.9</c:v>
                </c:pt>
                <c:pt idx="1256">
                  <c:v>0.9</c:v>
                </c:pt>
                <c:pt idx="1257">
                  <c:v>0.9</c:v>
                </c:pt>
                <c:pt idx="1258">
                  <c:v>0.9</c:v>
                </c:pt>
                <c:pt idx="1259">
                  <c:v>0.9</c:v>
                </c:pt>
                <c:pt idx="1260">
                  <c:v>0.9</c:v>
                </c:pt>
                <c:pt idx="1261">
                  <c:v>0.9</c:v>
                </c:pt>
                <c:pt idx="1262">
                  <c:v>0.9</c:v>
                </c:pt>
                <c:pt idx="1263">
                  <c:v>0.9</c:v>
                </c:pt>
                <c:pt idx="1264">
                  <c:v>0.9</c:v>
                </c:pt>
                <c:pt idx="1265">
                  <c:v>0.9</c:v>
                </c:pt>
                <c:pt idx="1266">
                  <c:v>0.9</c:v>
                </c:pt>
                <c:pt idx="1267">
                  <c:v>0.9</c:v>
                </c:pt>
                <c:pt idx="1268">
                  <c:v>0.9</c:v>
                </c:pt>
                <c:pt idx="1269">
                  <c:v>0.9</c:v>
                </c:pt>
                <c:pt idx="1270">
                  <c:v>0.9</c:v>
                </c:pt>
                <c:pt idx="1271">
                  <c:v>0.9</c:v>
                </c:pt>
                <c:pt idx="1272">
                  <c:v>0.9</c:v>
                </c:pt>
                <c:pt idx="1273">
                  <c:v>0.9</c:v>
                </c:pt>
                <c:pt idx="1274">
                  <c:v>0.9</c:v>
                </c:pt>
                <c:pt idx="1275">
                  <c:v>0.9</c:v>
                </c:pt>
                <c:pt idx="1276">
                  <c:v>0.9</c:v>
                </c:pt>
                <c:pt idx="1277">
                  <c:v>0.9</c:v>
                </c:pt>
                <c:pt idx="1278">
                  <c:v>0.9</c:v>
                </c:pt>
                <c:pt idx="1279">
                  <c:v>0.9</c:v>
                </c:pt>
                <c:pt idx="1280">
                  <c:v>0.9</c:v>
                </c:pt>
                <c:pt idx="1281">
                  <c:v>0.9</c:v>
                </c:pt>
                <c:pt idx="1282">
                  <c:v>0.9</c:v>
                </c:pt>
                <c:pt idx="1283">
                  <c:v>0.9</c:v>
                </c:pt>
                <c:pt idx="1284">
                  <c:v>0.9</c:v>
                </c:pt>
                <c:pt idx="1285">
                  <c:v>0.9</c:v>
                </c:pt>
                <c:pt idx="1286">
                  <c:v>0.9</c:v>
                </c:pt>
                <c:pt idx="1287">
                  <c:v>0.9</c:v>
                </c:pt>
                <c:pt idx="1288">
                  <c:v>0.9</c:v>
                </c:pt>
                <c:pt idx="1289">
                  <c:v>0.9</c:v>
                </c:pt>
                <c:pt idx="1290">
                  <c:v>0.9</c:v>
                </c:pt>
                <c:pt idx="1291">
                  <c:v>0.9</c:v>
                </c:pt>
                <c:pt idx="1292">
                  <c:v>0.9</c:v>
                </c:pt>
                <c:pt idx="1293">
                  <c:v>0.9</c:v>
                </c:pt>
                <c:pt idx="1294">
                  <c:v>0.9</c:v>
                </c:pt>
                <c:pt idx="1295">
                  <c:v>0.9</c:v>
                </c:pt>
                <c:pt idx="1296">
                  <c:v>0.9</c:v>
                </c:pt>
                <c:pt idx="1297">
                  <c:v>0.9</c:v>
                </c:pt>
                <c:pt idx="1298">
                  <c:v>0.9</c:v>
                </c:pt>
                <c:pt idx="1299">
                  <c:v>0.9</c:v>
                </c:pt>
                <c:pt idx="1300">
                  <c:v>0.9</c:v>
                </c:pt>
                <c:pt idx="1301">
                  <c:v>0.9</c:v>
                </c:pt>
                <c:pt idx="1302">
                  <c:v>0.9</c:v>
                </c:pt>
                <c:pt idx="1303">
                  <c:v>0.9</c:v>
                </c:pt>
                <c:pt idx="1304">
                  <c:v>0.9</c:v>
                </c:pt>
                <c:pt idx="1305">
                  <c:v>0.9</c:v>
                </c:pt>
                <c:pt idx="1306">
                  <c:v>0.9</c:v>
                </c:pt>
                <c:pt idx="1307">
                  <c:v>0.9</c:v>
                </c:pt>
                <c:pt idx="1308">
                  <c:v>0.9</c:v>
                </c:pt>
                <c:pt idx="1309">
                  <c:v>0.9</c:v>
                </c:pt>
                <c:pt idx="1310">
                  <c:v>0.9</c:v>
                </c:pt>
                <c:pt idx="1311">
                  <c:v>0.9</c:v>
                </c:pt>
                <c:pt idx="1312">
                  <c:v>0.9</c:v>
                </c:pt>
                <c:pt idx="1313">
                  <c:v>0.9</c:v>
                </c:pt>
                <c:pt idx="1314">
                  <c:v>0.9</c:v>
                </c:pt>
                <c:pt idx="1315">
                  <c:v>0.9</c:v>
                </c:pt>
                <c:pt idx="1316">
                  <c:v>0.9</c:v>
                </c:pt>
                <c:pt idx="1317">
                  <c:v>0.9</c:v>
                </c:pt>
                <c:pt idx="1318">
                  <c:v>0.9</c:v>
                </c:pt>
                <c:pt idx="1319">
                  <c:v>0.9</c:v>
                </c:pt>
                <c:pt idx="1320">
                  <c:v>0.9</c:v>
                </c:pt>
                <c:pt idx="1321">
                  <c:v>0.9</c:v>
                </c:pt>
                <c:pt idx="1322">
                  <c:v>0.9</c:v>
                </c:pt>
                <c:pt idx="1323">
                  <c:v>0.9</c:v>
                </c:pt>
                <c:pt idx="1324">
                  <c:v>0.9</c:v>
                </c:pt>
                <c:pt idx="1325">
                  <c:v>0.9</c:v>
                </c:pt>
                <c:pt idx="1326">
                  <c:v>0.9</c:v>
                </c:pt>
                <c:pt idx="1327">
                  <c:v>0.9</c:v>
                </c:pt>
                <c:pt idx="1328">
                  <c:v>0.9</c:v>
                </c:pt>
                <c:pt idx="1329">
                  <c:v>0.9</c:v>
                </c:pt>
                <c:pt idx="1330">
                  <c:v>0.9</c:v>
                </c:pt>
                <c:pt idx="1331">
                  <c:v>0.9</c:v>
                </c:pt>
                <c:pt idx="1332">
                  <c:v>0.9</c:v>
                </c:pt>
                <c:pt idx="1333">
                  <c:v>0.9</c:v>
                </c:pt>
                <c:pt idx="1334">
                  <c:v>0.9</c:v>
                </c:pt>
                <c:pt idx="1335">
                  <c:v>0.9</c:v>
                </c:pt>
                <c:pt idx="1336">
                  <c:v>0.9</c:v>
                </c:pt>
                <c:pt idx="1337">
                  <c:v>0.9</c:v>
                </c:pt>
                <c:pt idx="1338">
                  <c:v>0.9</c:v>
                </c:pt>
                <c:pt idx="1339">
                  <c:v>0.9</c:v>
                </c:pt>
                <c:pt idx="1340">
                  <c:v>0.9</c:v>
                </c:pt>
                <c:pt idx="1341">
                  <c:v>0.9</c:v>
                </c:pt>
                <c:pt idx="1342">
                  <c:v>0.9</c:v>
                </c:pt>
                <c:pt idx="1343">
                  <c:v>0.9</c:v>
                </c:pt>
                <c:pt idx="1344">
                  <c:v>0.9</c:v>
                </c:pt>
                <c:pt idx="1345">
                  <c:v>0.9</c:v>
                </c:pt>
                <c:pt idx="1346">
                  <c:v>0.9</c:v>
                </c:pt>
                <c:pt idx="1347">
                  <c:v>0.9</c:v>
                </c:pt>
                <c:pt idx="1348">
                  <c:v>0.9</c:v>
                </c:pt>
                <c:pt idx="1349">
                  <c:v>0.9</c:v>
                </c:pt>
                <c:pt idx="1350">
                  <c:v>0.9</c:v>
                </c:pt>
                <c:pt idx="1351">
                  <c:v>0.9</c:v>
                </c:pt>
                <c:pt idx="1352">
                  <c:v>0.9</c:v>
                </c:pt>
                <c:pt idx="1353">
                  <c:v>0.9</c:v>
                </c:pt>
                <c:pt idx="1354">
                  <c:v>0.9</c:v>
                </c:pt>
                <c:pt idx="1355">
                  <c:v>0.9</c:v>
                </c:pt>
                <c:pt idx="1356">
                  <c:v>0.9</c:v>
                </c:pt>
                <c:pt idx="1357">
                  <c:v>0.9</c:v>
                </c:pt>
                <c:pt idx="1358">
                  <c:v>0.9</c:v>
                </c:pt>
                <c:pt idx="1359">
                  <c:v>0.9</c:v>
                </c:pt>
                <c:pt idx="1360">
                  <c:v>0.9</c:v>
                </c:pt>
                <c:pt idx="1361">
                  <c:v>0.9</c:v>
                </c:pt>
                <c:pt idx="1362">
                  <c:v>0.9</c:v>
                </c:pt>
                <c:pt idx="1363">
                  <c:v>0.9</c:v>
                </c:pt>
                <c:pt idx="1364">
                  <c:v>0.9</c:v>
                </c:pt>
                <c:pt idx="1365">
                  <c:v>0.9</c:v>
                </c:pt>
                <c:pt idx="1366">
                  <c:v>0.9</c:v>
                </c:pt>
                <c:pt idx="1367">
                  <c:v>0.9</c:v>
                </c:pt>
                <c:pt idx="1368">
                  <c:v>0.9</c:v>
                </c:pt>
                <c:pt idx="1369">
                  <c:v>0.9</c:v>
                </c:pt>
                <c:pt idx="1370">
                  <c:v>0.9</c:v>
                </c:pt>
                <c:pt idx="1371">
                  <c:v>0.9</c:v>
                </c:pt>
                <c:pt idx="1372">
                  <c:v>0.9</c:v>
                </c:pt>
                <c:pt idx="1373">
                  <c:v>0.9</c:v>
                </c:pt>
                <c:pt idx="1374">
                  <c:v>0.9</c:v>
                </c:pt>
                <c:pt idx="1375">
                  <c:v>0.9</c:v>
                </c:pt>
                <c:pt idx="1376">
                  <c:v>0.9</c:v>
                </c:pt>
                <c:pt idx="1377">
                  <c:v>0.9</c:v>
                </c:pt>
                <c:pt idx="1378">
                  <c:v>0.9</c:v>
                </c:pt>
                <c:pt idx="1379">
                  <c:v>0.9</c:v>
                </c:pt>
                <c:pt idx="1380">
                  <c:v>0.9</c:v>
                </c:pt>
                <c:pt idx="1381">
                  <c:v>0.9</c:v>
                </c:pt>
                <c:pt idx="1382">
                  <c:v>0.9</c:v>
                </c:pt>
                <c:pt idx="1383">
                  <c:v>0.9</c:v>
                </c:pt>
                <c:pt idx="1384">
                  <c:v>0.9</c:v>
                </c:pt>
                <c:pt idx="1385">
                  <c:v>0.9</c:v>
                </c:pt>
                <c:pt idx="1386">
                  <c:v>0.9</c:v>
                </c:pt>
                <c:pt idx="1387">
                  <c:v>0.9</c:v>
                </c:pt>
                <c:pt idx="1388">
                  <c:v>0.9</c:v>
                </c:pt>
                <c:pt idx="1389">
                  <c:v>0.9</c:v>
                </c:pt>
                <c:pt idx="1390">
                  <c:v>0.9</c:v>
                </c:pt>
                <c:pt idx="1391">
                  <c:v>0.9</c:v>
                </c:pt>
                <c:pt idx="1392">
                  <c:v>0.9</c:v>
                </c:pt>
                <c:pt idx="1393">
                  <c:v>0.9</c:v>
                </c:pt>
                <c:pt idx="1394">
                  <c:v>0.9</c:v>
                </c:pt>
                <c:pt idx="1395">
                  <c:v>0.9</c:v>
                </c:pt>
                <c:pt idx="1396">
                  <c:v>0.9</c:v>
                </c:pt>
                <c:pt idx="1397">
                  <c:v>0.9</c:v>
                </c:pt>
                <c:pt idx="1398">
                  <c:v>0.9</c:v>
                </c:pt>
                <c:pt idx="1399">
                  <c:v>0.9</c:v>
                </c:pt>
                <c:pt idx="1400">
                  <c:v>0.9</c:v>
                </c:pt>
                <c:pt idx="1401">
                  <c:v>0.9</c:v>
                </c:pt>
                <c:pt idx="1402">
                  <c:v>0.9</c:v>
                </c:pt>
                <c:pt idx="1403">
                  <c:v>0.9</c:v>
                </c:pt>
                <c:pt idx="1404">
                  <c:v>0.9</c:v>
                </c:pt>
                <c:pt idx="1405">
                  <c:v>0.9</c:v>
                </c:pt>
                <c:pt idx="1406">
                  <c:v>0.9</c:v>
                </c:pt>
                <c:pt idx="1407">
                  <c:v>0.9</c:v>
                </c:pt>
                <c:pt idx="1408">
                  <c:v>0.9</c:v>
                </c:pt>
                <c:pt idx="1409">
                  <c:v>0.9</c:v>
                </c:pt>
                <c:pt idx="1410">
                  <c:v>0.9</c:v>
                </c:pt>
                <c:pt idx="1411">
                  <c:v>0.9</c:v>
                </c:pt>
                <c:pt idx="1412">
                  <c:v>0.9</c:v>
                </c:pt>
                <c:pt idx="1413">
                  <c:v>0.9</c:v>
                </c:pt>
                <c:pt idx="1414">
                  <c:v>0.9</c:v>
                </c:pt>
                <c:pt idx="1415">
                  <c:v>0.9</c:v>
                </c:pt>
                <c:pt idx="1416">
                  <c:v>0.9</c:v>
                </c:pt>
                <c:pt idx="1417">
                  <c:v>0.9</c:v>
                </c:pt>
                <c:pt idx="1418">
                  <c:v>0.9</c:v>
                </c:pt>
                <c:pt idx="1419">
                  <c:v>0.9</c:v>
                </c:pt>
                <c:pt idx="1420">
                  <c:v>0.9</c:v>
                </c:pt>
                <c:pt idx="1421">
                  <c:v>0.9</c:v>
                </c:pt>
                <c:pt idx="1422">
                  <c:v>0.9</c:v>
                </c:pt>
                <c:pt idx="1423">
                  <c:v>0.9</c:v>
                </c:pt>
                <c:pt idx="1424">
                  <c:v>0.9</c:v>
                </c:pt>
                <c:pt idx="1425">
                  <c:v>0.9</c:v>
                </c:pt>
                <c:pt idx="1426">
                  <c:v>0.9</c:v>
                </c:pt>
                <c:pt idx="1427">
                  <c:v>0.9</c:v>
                </c:pt>
                <c:pt idx="1428">
                  <c:v>0.9</c:v>
                </c:pt>
                <c:pt idx="1429">
                  <c:v>0.9</c:v>
                </c:pt>
                <c:pt idx="1430">
                  <c:v>0.9</c:v>
                </c:pt>
                <c:pt idx="1431">
                  <c:v>0.9</c:v>
                </c:pt>
                <c:pt idx="1432">
                  <c:v>0.9</c:v>
                </c:pt>
                <c:pt idx="1433">
                  <c:v>0.9</c:v>
                </c:pt>
                <c:pt idx="1434">
                  <c:v>0.9</c:v>
                </c:pt>
                <c:pt idx="1435">
                  <c:v>0.9</c:v>
                </c:pt>
                <c:pt idx="1436">
                  <c:v>0.9</c:v>
                </c:pt>
                <c:pt idx="1437">
                  <c:v>0.9</c:v>
                </c:pt>
                <c:pt idx="1438">
                  <c:v>0.9</c:v>
                </c:pt>
                <c:pt idx="1439">
                  <c:v>0.9</c:v>
                </c:pt>
                <c:pt idx="1440">
                  <c:v>0.9</c:v>
                </c:pt>
                <c:pt idx="1441">
                  <c:v>0.9</c:v>
                </c:pt>
                <c:pt idx="1442">
                  <c:v>0.9</c:v>
                </c:pt>
                <c:pt idx="1443">
                  <c:v>0.9</c:v>
                </c:pt>
                <c:pt idx="1444">
                  <c:v>0.9</c:v>
                </c:pt>
                <c:pt idx="1445">
                  <c:v>0.9</c:v>
                </c:pt>
                <c:pt idx="1446">
                  <c:v>0.9</c:v>
                </c:pt>
                <c:pt idx="1447">
                  <c:v>0.9</c:v>
                </c:pt>
                <c:pt idx="1448">
                  <c:v>0.9</c:v>
                </c:pt>
                <c:pt idx="1449">
                  <c:v>0.9</c:v>
                </c:pt>
                <c:pt idx="1450">
                  <c:v>0.9</c:v>
                </c:pt>
                <c:pt idx="1451">
                  <c:v>0.9</c:v>
                </c:pt>
                <c:pt idx="1452">
                  <c:v>0.9</c:v>
                </c:pt>
                <c:pt idx="1453">
                  <c:v>0.9</c:v>
                </c:pt>
                <c:pt idx="1454">
                  <c:v>0.9</c:v>
                </c:pt>
                <c:pt idx="1455">
                  <c:v>0.9</c:v>
                </c:pt>
                <c:pt idx="1456">
                  <c:v>0.9</c:v>
                </c:pt>
                <c:pt idx="1457">
                  <c:v>0.9</c:v>
                </c:pt>
                <c:pt idx="1458">
                  <c:v>0.9</c:v>
                </c:pt>
                <c:pt idx="1459">
                  <c:v>0.9</c:v>
                </c:pt>
                <c:pt idx="1460">
                  <c:v>0.9</c:v>
                </c:pt>
                <c:pt idx="1461">
                  <c:v>0.9</c:v>
                </c:pt>
                <c:pt idx="1462">
                  <c:v>0.9</c:v>
                </c:pt>
                <c:pt idx="1463">
                  <c:v>0.9</c:v>
                </c:pt>
                <c:pt idx="1464">
                  <c:v>0.9</c:v>
                </c:pt>
                <c:pt idx="1465">
                  <c:v>0.9</c:v>
                </c:pt>
                <c:pt idx="1466">
                  <c:v>0.9</c:v>
                </c:pt>
                <c:pt idx="1467">
                  <c:v>0.9</c:v>
                </c:pt>
                <c:pt idx="1468">
                  <c:v>0.9</c:v>
                </c:pt>
                <c:pt idx="1469">
                  <c:v>0.9</c:v>
                </c:pt>
                <c:pt idx="1470">
                  <c:v>0.9</c:v>
                </c:pt>
                <c:pt idx="1471">
                  <c:v>0.9</c:v>
                </c:pt>
                <c:pt idx="1472">
                  <c:v>0.9</c:v>
                </c:pt>
                <c:pt idx="1473">
                  <c:v>0.9</c:v>
                </c:pt>
                <c:pt idx="1474">
                  <c:v>0.9</c:v>
                </c:pt>
                <c:pt idx="1475">
                  <c:v>0.9</c:v>
                </c:pt>
                <c:pt idx="1476">
                  <c:v>0.9</c:v>
                </c:pt>
                <c:pt idx="1477">
                  <c:v>0.9</c:v>
                </c:pt>
                <c:pt idx="1478">
                  <c:v>0.9</c:v>
                </c:pt>
                <c:pt idx="1479">
                  <c:v>0.9</c:v>
                </c:pt>
                <c:pt idx="1480">
                  <c:v>0.9</c:v>
                </c:pt>
                <c:pt idx="1481">
                  <c:v>0.9</c:v>
                </c:pt>
                <c:pt idx="1482">
                  <c:v>0.9</c:v>
                </c:pt>
                <c:pt idx="1483">
                  <c:v>0.9</c:v>
                </c:pt>
                <c:pt idx="1484">
                  <c:v>0.9</c:v>
                </c:pt>
                <c:pt idx="1485">
                  <c:v>0.9</c:v>
                </c:pt>
                <c:pt idx="1486">
                  <c:v>0.9</c:v>
                </c:pt>
                <c:pt idx="1487">
                  <c:v>0.9</c:v>
                </c:pt>
                <c:pt idx="1488">
                  <c:v>0.9</c:v>
                </c:pt>
                <c:pt idx="1489">
                  <c:v>0.9</c:v>
                </c:pt>
                <c:pt idx="1490">
                  <c:v>0.9</c:v>
                </c:pt>
                <c:pt idx="1491">
                  <c:v>0.9</c:v>
                </c:pt>
                <c:pt idx="1492">
                  <c:v>0.9</c:v>
                </c:pt>
                <c:pt idx="1493">
                  <c:v>0.9</c:v>
                </c:pt>
                <c:pt idx="1494">
                  <c:v>0.9</c:v>
                </c:pt>
                <c:pt idx="1495">
                  <c:v>0.9</c:v>
                </c:pt>
                <c:pt idx="1496">
                  <c:v>0.9</c:v>
                </c:pt>
                <c:pt idx="1497">
                  <c:v>0.9</c:v>
                </c:pt>
                <c:pt idx="1498">
                  <c:v>0.9</c:v>
                </c:pt>
                <c:pt idx="1499">
                  <c:v>0.9</c:v>
                </c:pt>
                <c:pt idx="1500">
                  <c:v>0.9</c:v>
                </c:pt>
                <c:pt idx="1501">
                  <c:v>0.9</c:v>
                </c:pt>
                <c:pt idx="1502">
                  <c:v>0.9</c:v>
                </c:pt>
                <c:pt idx="1503">
                  <c:v>0.9</c:v>
                </c:pt>
                <c:pt idx="1504">
                  <c:v>0.9</c:v>
                </c:pt>
                <c:pt idx="1505">
                  <c:v>0.9</c:v>
                </c:pt>
                <c:pt idx="1506">
                  <c:v>0.9</c:v>
                </c:pt>
                <c:pt idx="1507">
                  <c:v>0.9</c:v>
                </c:pt>
                <c:pt idx="1508">
                  <c:v>0.9</c:v>
                </c:pt>
                <c:pt idx="1509">
                  <c:v>0.9</c:v>
                </c:pt>
                <c:pt idx="1510">
                  <c:v>0.9</c:v>
                </c:pt>
                <c:pt idx="1511">
                  <c:v>0.9</c:v>
                </c:pt>
                <c:pt idx="1512">
                  <c:v>0.9</c:v>
                </c:pt>
                <c:pt idx="1513">
                  <c:v>0.9</c:v>
                </c:pt>
                <c:pt idx="1514">
                  <c:v>0.9</c:v>
                </c:pt>
                <c:pt idx="1515">
                  <c:v>0.9</c:v>
                </c:pt>
                <c:pt idx="1516">
                  <c:v>0.9</c:v>
                </c:pt>
                <c:pt idx="1517">
                  <c:v>0.9</c:v>
                </c:pt>
                <c:pt idx="1518">
                  <c:v>0.9</c:v>
                </c:pt>
                <c:pt idx="1519">
                  <c:v>0.9</c:v>
                </c:pt>
                <c:pt idx="1520">
                  <c:v>0.9</c:v>
                </c:pt>
                <c:pt idx="1521">
                  <c:v>0.9</c:v>
                </c:pt>
                <c:pt idx="1522">
                  <c:v>0.9</c:v>
                </c:pt>
                <c:pt idx="1523">
                  <c:v>0.9</c:v>
                </c:pt>
                <c:pt idx="1524">
                  <c:v>0.9</c:v>
                </c:pt>
                <c:pt idx="1525">
                  <c:v>0.9</c:v>
                </c:pt>
                <c:pt idx="1526">
                  <c:v>0.9</c:v>
                </c:pt>
                <c:pt idx="1527">
                  <c:v>0.9</c:v>
                </c:pt>
                <c:pt idx="1528">
                  <c:v>0.9</c:v>
                </c:pt>
                <c:pt idx="1529">
                  <c:v>0.9</c:v>
                </c:pt>
                <c:pt idx="1530">
                  <c:v>0.9</c:v>
                </c:pt>
                <c:pt idx="1531">
                  <c:v>0.9</c:v>
                </c:pt>
                <c:pt idx="1532">
                  <c:v>0.9</c:v>
                </c:pt>
                <c:pt idx="1533">
                  <c:v>0.9</c:v>
                </c:pt>
                <c:pt idx="1534">
                  <c:v>0.9</c:v>
                </c:pt>
                <c:pt idx="1535">
                  <c:v>0.9</c:v>
                </c:pt>
                <c:pt idx="1536">
                  <c:v>0.9</c:v>
                </c:pt>
                <c:pt idx="1537">
                  <c:v>0.9</c:v>
                </c:pt>
                <c:pt idx="1538">
                  <c:v>0.9</c:v>
                </c:pt>
                <c:pt idx="1539">
                  <c:v>0.9</c:v>
                </c:pt>
                <c:pt idx="1540">
                  <c:v>0.9</c:v>
                </c:pt>
                <c:pt idx="1541">
                  <c:v>0.9</c:v>
                </c:pt>
                <c:pt idx="1542">
                  <c:v>0.9</c:v>
                </c:pt>
                <c:pt idx="1543">
                  <c:v>0.9</c:v>
                </c:pt>
                <c:pt idx="1544">
                  <c:v>0.9</c:v>
                </c:pt>
                <c:pt idx="1545">
                  <c:v>0.9</c:v>
                </c:pt>
                <c:pt idx="1546">
                  <c:v>0.9</c:v>
                </c:pt>
                <c:pt idx="1547">
                  <c:v>0.9</c:v>
                </c:pt>
                <c:pt idx="1548">
                  <c:v>0.9</c:v>
                </c:pt>
                <c:pt idx="1549">
                  <c:v>0.9</c:v>
                </c:pt>
                <c:pt idx="1550">
                  <c:v>0.9</c:v>
                </c:pt>
                <c:pt idx="1551">
                  <c:v>0.9</c:v>
                </c:pt>
                <c:pt idx="1552">
                  <c:v>0.9</c:v>
                </c:pt>
                <c:pt idx="1553">
                  <c:v>0.9</c:v>
                </c:pt>
                <c:pt idx="1554">
                  <c:v>0.9</c:v>
                </c:pt>
                <c:pt idx="1555">
                  <c:v>0.9</c:v>
                </c:pt>
                <c:pt idx="1556">
                  <c:v>0.9</c:v>
                </c:pt>
                <c:pt idx="1557">
                  <c:v>0.9</c:v>
                </c:pt>
                <c:pt idx="1558">
                  <c:v>0.9</c:v>
                </c:pt>
                <c:pt idx="1559">
                  <c:v>0.9</c:v>
                </c:pt>
                <c:pt idx="1560">
                  <c:v>0.9</c:v>
                </c:pt>
                <c:pt idx="1561">
                  <c:v>0.9</c:v>
                </c:pt>
                <c:pt idx="1562">
                  <c:v>0.9</c:v>
                </c:pt>
                <c:pt idx="1563">
                  <c:v>0.9</c:v>
                </c:pt>
                <c:pt idx="1564">
                  <c:v>0.9</c:v>
                </c:pt>
                <c:pt idx="1565">
                  <c:v>0.9</c:v>
                </c:pt>
                <c:pt idx="1566">
                  <c:v>0.9</c:v>
                </c:pt>
                <c:pt idx="1567">
                  <c:v>0.9</c:v>
                </c:pt>
                <c:pt idx="1568">
                  <c:v>0.9</c:v>
                </c:pt>
                <c:pt idx="1569">
                  <c:v>0.9</c:v>
                </c:pt>
                <c:pt idx="1570">
                  <c:v>0.9</c:v>
                </c:pt>
                <c:pt idx="1571">
                  <c:v>0.9</c:v>
                </c:pt>
                <c:pt idx="1572">
                  <c:v>0.9</c:v>
                </c:pt>
                <c:pt idx="1573">
                  <c:v>0.9</c:v>
                </c:pt>
                <c:pt idx="1574">
                  <c:v>0.9</c:v>
                </c:pt>
                <c:pt idx="1575">
                  <c:v>0.9</c:v>
                </c:pt>
                <c:pt idx="1576">
                  <c:v>0.9</c:v>
                </c:pt>
                <c:pt idx="1577">
                  <c:v>0.9</c:v>
                </c:pt>
                <c:pt idx="1578">
                  <c:v>0.9</c:v>
                </c:pt>
                <c:pt idx="1579">
                  <c:v>0.9</c:v>
                </c:pt>
                <c:pt idx="1580">
                  <c:v>0.9</c:v>
                </c:pt>
                <c:pt idx="1581">
                  <c:v>0.9</c:v>
                </c:pt>
                <c:pt idx="1582">
                  <c:v>0.9</c:v>
                </c:pt>
                <c:pt idx="1583">
                  <c:v>0.9</c:v>
                </c:pt>
                <c:pt idx="1584">
                  <c:v>0.9</c:v>
                </c:pt>
                <c:pt idx="1585">
                  <c:v>0.9</c:v>
                </c:pt>
                <c:pt idx="1586">
                  <c:v>0.9</c:v>
                </c:pt>
                <c:pt idx="1587">
                  <c:v>0.9</c:v>
                </c:pt>
                <c:pt idx="1588">
                  <c:v>0.9</c:v>
                </c:pt>
                <c:pt idx="1589">
                  <c:v>0.9</c:v>
                </c:pt>
                <c:pt idx="1590">
                  <c:v>0.9</c:v>
                </c:pt>
                <c:pt idx="1591">
                  <c:v>0.9</c:v>
                </c:pt>
                <c:pt idx="1592">
                  <c:v>0.9</c:v>
                </c:pt>
                <c:pt idx="1593">
                  <c:v>0.9</c:v>
                </c:pt>
                <c:pt idx="1594">
                  <c:v>0.9</c:v>
                </c:pt>
                <c:pt idx="1595">
                  <c:v>0.9</c:v>
                </c:pt>
                <c:pt idx="1596">
                  <c:v>0.9</c:v>
                </c:pt>
                <c:pt idx="1597">
                  <c:v>0.9</c:v>
                </c:pt>
                <c:pt idx="1598">
                  <c:v>0.9</c:v>
                </c:pt>
                <c:pt idx="1599">
                  <c:v>0.9</c:v>
                </c:pt>
                <c:pt idx="1600">
                  <c:v>0.9</c:v>
                </c:pt>
                <c:pt idx="1601">
                  <c:v>0.9</c:v>
                </c:pt>
                <c:pt idx="1602">
                  <c:v>0.9</c:v>
                </c:pt>
                <c:pt idx="1603">
                  <c:v>0.9</c:v>
                </c:pt>
                <c:pt idx="1604">
                  <c:v>0.9</c:v>
                </c:pt>
                <c:pt idx="1605">
                  <c:v>0.9</c:v>
                </c:pt>
                <c:pt idx="1606">
                  <c:v>0.9</c:v>
                </c:pt>
                <c:pt idx="1607">
                  <c:v>0.9</c:v>
                </c:pt>
                <c:pt idx="1608">
                  <c:v>0.9</c:v>
                </c:pt>
                <c:pt idx="1609">
                  <c:v>0.9</c:v>
                </c:pt>
                <c:pt idx="1610">
                  <c:v>1.85</c:v>
                </c:pt>
                <c:pt idx="1611">
                  <c:v>1.85</c:v>
                </c:pt>
                <c:pt idx="1612">
                  <c:v>1.85</c:v>
                </c:pt>
                <c:pt idx="1613">
                  <c:v>1.85</c:v>
                </c:pt>
                <c:pt idx="1614">
                  <c:v>1.85</c:v>
                </c:pt>
                <c:pt idx="1615">
                  <c:v>1.85</c:v>
                </c:pt>
                <c:pt idx="1616">
                  <c:v>1.85</c:v>
                </c:pt>
                <c:pt idx="1617">
                  <c:v>1.85</c:v>
                </c:pt>
                <c:pt idx="1618">
                  <c:v>1.85</c:v>
                </c:pt>
                <c:pt idx="1619">
                  <c:v>1.85</c:v>
                </c:pt>
                <c:pt idx="1620">
                  <c:v>1.85</c:v>
                </c:pt>
                <c:pt idx="1621">
                  <c:v>1.85</c:v>
                </c:pt>
                <c:pt idx="1622">
                  <c:v>1.85</c:v>
                </c:pt>
                <c:pt idx="1623">
                  <c:v>1.85</c:v>
                </c:pt>
                <c:pt idx="1624">
                  <c:v>1.85</c:v>
                </c:pt>
                <c:pt idx="1625">
                  <c:v>1.85</c:v>
                </c:pt>
                <c:pt idx="1626">
                  <c:v>1.85</c:v>
                </c:pt>
                <c:pt idx="1627">
                  <c:v>1.85</c:v>
                </c:pt>
                <c:pt idx="1628">
                  <c:v>1.85</c:v>
                </c:pt>
                <c:pt idx="1629">
                  <c:v>1.85</c:v>
                </c:pt>
                <c:pt idx="1630">
                  <c:v>1.85</c:v>
                </c:pt>
                <c:pt idx="1631">
                  <c:v>1.85</c:v>
                </c:pt>
                <c:pt idx="1632">
                  <c:v>1.85</c:v>
                </c:pt>
                <c:pt idx="1633">
                  <c:v>1.85</c:v>
                </c:pt>
                <c:pt idx="1634">
                  <c:v>1.85</c:v>
                </c:pt>
                <c:pt idx="1635">
                  <c:v>1.85</c:v>
                </c:pt>
                <c:pt idx="1636">
                  <c:v>1.85</c:v>
                </c:pt>
                <c:pt idx="1637">
                  <c:v>1.85</c:v>
                </c:pt>
                <c:pt idx="1638">
                  <c:v>1.85</c:v>
                </c:pt>
                <c:pt idx="1639">
                  <c:v>1.85</c:v>
                </c:pt>
                <c:pt idx="1640">
                  <c:v>1.85</c:v>
                </c:pt>
                <c:pt idx="1641">
                  <c:v>1.85</c:v>
                </c:pt>
                <c:pt idx="1642">
                  <c:v>1.85</c:v>
                </c:pt>
                <c:pt idx="1643">
                  <c:v>1.85</c:v>
                </c:pt>
                <c:pt idx="1644">
                  <c:v>1.85</c:v>
                </c:pt>
                <c:pt idx="1645">
                  <c:v>1.85</c:v>
                </c:pt>
                <c:pt idx="1646">
                  <c:v>1.85</c:v>
                </c:pt>
                <c:pt idx="1647">
                  <c:v>1.85</c:v>
                </c:pt>
                <c:pt idx="1648">
                  <c:v>1.85</c:v>
                </c:pt>
                <c:pt idx="1649">
                  <c:v>1.85</c:v>
                </c:pt>
                <c:pt idx="1650">
                  <c:v>1.85</c:v>
                </c:pt>
                <c:pt idx="1651">
                  <c:v>1.85</c:v>
                </c:pt>
                <c:pt idx="1652">
                  <c:v>1.85</c:v>
                </c:pt>
                <c:pt idx="1653">
                  <c:v>1.85</c:v>
                </c:pt>
                <c:pt idx="1654">
                  <c:v>1.85</c:v>
                </c:pt>
                <c:pt idx="1655">
                  <c:v>1.85</c:v>
                </c:pt>
                <c:pt idx="1656">
                  <c:v>1.85</c:v>
                </c:pt>
                <c:pt idx="1657">
                  <c:v>1.85</c:v>
                </c:pt>
                <c:pt idx="1658">
                  <c:v>1.85</c:v>
                </c:pt>
                <c:pt idx="1659">
                  <c:v>1.85</c:v>
                </c:pt>
                <c:pt idx="1660">
                  <c:v>1.85</c:v>
                </c:pt>
                <c:pt idx="1661">
                  <c:v>1.85</c:v>
                </c:pt>
                <c:pt idx="1662">
                  <c:v>1.85</c:v>
                </c:pt>
                <c:pt idx="1663">
                  <c:v>1.85</c:v>
                </c:pt>
                <c:pt idx="1664">
                  <c:v>1.85</c:v>
                </c:pt>
                <c:pt idx="1665">
                  <c:v>1.85</c:v>
                </c:pt>
                <c:pt idx="1666">
                  <c:v>1.85</c:v>
                </c:pt>
                <c:pt idx="1667">
                  <c:v>1.85</c:v>
                </c:pt>
                <c:pt idx="1668">
                  <c:v>1.85</c:v>
                </c:pt>
                <c:pt idx="1669">
                  <c:v>1.85</c:v>
                </c:pt>
                <c:pt idx="1670">
                  <c:v>1.85</c:v>
                </c:pt>
                <c:pt idx="1671">
                  <c:v>1.85</c:v>
                </c:pt>
                <c:pt idx="1672">
                  <c:v>1.85</c:v>
                </c:pt>
                <c:pt idx="1673">
                  <c:v>1.85</c:v>
                </c:pt>
                <c:pt idx="1674">
                  <c:v>1.85</c:v>
                </c:pt>
                <c:pt idx="1675">
                  <c:v>1.85</c:v>
                </c:pt>
                <c:pt idx="1676">
                  <c:v>1.85</c:v>
                </c:pt>
                <c:pt idx="1677">
                  <c:v>1.85</c:v>
                </c:pt>
                <c:pt idx="1678">
                  <c:v>1.85</c:v>
                </c:pt>
                <c:pt idx="1679">
                  <c:v>1.85</c:v>
                </c:pt>
                <c:pt idx="1680">
                  <c:v>1.85</c:v>
                </c:pt>
                <c:pt idx="1681">
                  <c:v>1.85</c:v>
                </c:pt>
                <c:pt idx="1682">
                  <c:v>1.85</c:v>
                </c:pt>
                <c:pt idx="1683">
                  <c:v>1.85</c:v>
                </c:pt>
                <c:pt idx="1684">
                  <c:v>1.85</c:v>
                </c:pt>
                <c:pt idx="1685">
                  <c:v>1.85</c:v>
                </c:pt>
                <c:pt idx="1686">
                  <c:v>1.85</c:v>
                </c:pt>
                <c:pt idx="1687">
                  <c:v>1.85</c:v>
                </c:pt>
                <c:pt idx="1688">
                  <c:v>1.85</c:v>
                </c:pt>
                <c:pt idx="1689">
                  <c:v>1.85</c:v>
                </c:pt>
                <c:pt idx="1690">
                  <c:v>1.85</c:v>
                </c:pt>
                <c:pt idx="1691">
                  <c:v>1.85</c:v>
                </c:pt>
                <c:pt idx="1692">
                  <c:v>1.85</c:v>
                </c:pt>
                <c:pt idx="1693">
                  <c:v>1.85</c:v>
                </c:pt>
                <c:pt idx="1694">
                  <c:v>1.85</c:v>
                </c:pt>
                <c:pt idx="1695">
                  <c:v>1.85</c:v>
                </c:pt>
                <c:pt idx="1696">
                  <c:v>1.85</c:v>
                </c:pt>
                <c:pt idx="1697">
                  <c:v>1.85</c:v>
                </c:pt>
                <c:pt idx="1698">
                  <c:v>1.85</c:v>
                </c:pt>
                <c:pt idx="1699">
                  <c:v>1.85</c:v>
                </c:pt>
                <c:pt idx="1700">
                  <c:v>1.85</c:v>
                </c:pt>
                <c:pt idx="1701">
                  <c:v>1.85</c:v>
                </c:pt>
                <c:pt idx="1702">
                  <c:v>1.85</c:v>
                </c:pt>
                <c:pt idx="1703">
                  <c:v>1.85</c:v>
                </c:pt>
                <c:pt idx="1704">
                  <c:v>1.85</c:v>
                </c:pt>
                <c:pt idx="1705">
                  <c:v>1.85</c:v>
                </c:pt>
                <c:pt idx="1706">
                  <c:v>1.85</c:v>
                </c:pt>
                <c:pt idx="1707">
                  <c:v>1.85</c:v>
                </c:pt>
                <c:pt idx="1708">
                  <c:v>1.85</c:v>
                </c:pt>
                <c:pt idx="1709">
                  <c:v>1.85</c:v>
                </c:pt>
                <c:pt idx="1710">
                  <c:v>1.85</c:v>
                </c:pt>
                <c:pt idx="1711">
                  <c:v>1.85</c:v>
                </c:pt>
                <c:pt idx="1712">
                  <c:v>1.85</c:v>
                </c:pt>
                <c:pt idx="1713">
                  <c:v>1.85</c:v>
                </c:pt>
                <c:pt idx="1714">
                  <c:v>1.85</c:v>
                </c:pt>
                <c:pt idx="1715">
                  <c:v>1.85</c:v>
                </c:pt>
                <c:pt idx="1716">
                  <c:v>1.85</c:v>
                </c:pt>
                <c:pt idx="1717">
                  <c:v>1.85</c:v>
                </c:pt>
                <c:pt idx="1718">
                  <c:v>1.85</c:v>
                </c:pt>
                <c:pt idx="1719">
                  <c:v>1.85</c:v>
                </c:pt>
                <c:pt idx="1720">
                  <c:v>1.85</c:v>
                </c:pt>
                <c:pt idx="1721">
                  <c:v>1.85</c:v>
                </c:pt>
                <c:pt idx="1722">
                  <c:v>1.85</c:v>
                </c:pt>
                <c:pt idx="1723">
                  <c:v>1.85</c:v>
                </c:pt>
                <c:pt idx="1724">
                  <c:v>1.85</c:v>
                </c:pt>
                <c:pt idx="1725">
                  <c:v>1.85</c:v>
                </c:pt>
                <c:pt idx="1726">
                  <c:v>1.85</c:v>
                </c:pt>
                <c:pt idx="1727">
                  <c:v>1.85</c:v>
                </c:pt>
                <c:pt idx="1728">
                  <c:v>1.85</c:v>
                </c:pt>
                <c:pt idx="1729">
                  <c:v>1.85</c:v>
                </c:pt>
                <c:pt idx="1730">
                  <c:v>1.85</c:v>
                </c:pt>
                <c:pt idx="1731">
                  <c:v>1.85</c:v>
                </c:pt>
                <c:pt idx="1732">
                  <c:v>1.85</c:v>
                </c:pt>
                <c:pt idx="1733">
                  <c:v>1.85</c:v>
                </c:pt>
                <c:pt idx="1734">
                  <c:v>1.85</c:v>
                </c:pt>
                <c:pt idx="1735">
                  <c:v>1.85</c:v>
                </c:pt>
                <c:pt idx="1736">
                  <c:v>1.85</c:v>
                </c:pt>
                <c:pt idx="1737">
                  <c:v>1.85</c:v>
                </c:pt>
                <c:pt idx="1738">
                  <c:v>1.85</c:v>
                </c:pt>
                <c:pt idx="1739">
                  <c:v>1.85</c:v>
                </c:pt>
                <c:pt idx="1740">
                  <c:v>1.85</c:v>
                </c:pt>
                <c:pt idx="1741">
                  <c:v>1.85</c:v>
                </c:pt>
                <c:pt idx="1742">
                  <c:v>1.85</c:v>
                </c:pt>
                <c:pt idx="1743">
                  <c:v>1.85</c:v>
                </c:pt>
                <c:pt idx="1744">
                  <c:v>1.85</c:v>
                </c:pt>
                <c:pt idx="1745">
                  <c:v>1.85</c:v>
                </c:pt>
                <c:pt idx="1746">
                  <c:v>1.85</c:v>
                </c:pt>
                <c:pt idx="1747">
                  <c:v>1.85</c:v>
                </c:pt>
                <c:pt idx="1748">
                  <c:v>1.85</c:v>
                </c:pt>
                <c:pt idx="1749">
                  <c:v>1.85</c:v>
                </c:pt>
                <c:pt idx="1750">
                  <c:v>1.85</c:v>
                </c:pt>
                <c:pt idx="1751">
                  <c:v>1.85</c:v>
                </c:pt>
                <c:pt idx="1752">
                  <c:v>1.85</c:v>
                </c:pt>
                <c:pt idx="1753">
                  <c:v>1.85</c:v>
                </c:pt>
                <c:pt idx="1754">
                  <c:v>1.85</c:v>
                </c:pt>
                <c:pt idx="1755">
                  <c:v>1.85</c:v>
                </c:pt>
                <c:pt idx="1756">
                  <c:v>1.85</c:v>
                </c:pt>
                <c:pt idx="1757">
                  <c:v>1.85</c:v>
                </c:pt>
                <c:pt idx="1758">
                  <c:v>1.85</c:v>
                </c:pt>
                <c:pt idx="1759">
                  <c:v>1.85</c:v>
                </c:pt>
                <c:pt idx="1760">
                  <c:v>1.85</c:v>
                </c:pt>
                <c:pt idx="1761">
                  <c:v>1.85</c:v>
                </c:pt>
                <c:pt idx="1762">
                  <c:v>1.85</c:v>
                </c:pt>
                <c:pt idx="1763">
                  <c:v>1.85</c:v>
                </c:pt>
                <c:pt idx="1764">
                  <c:v>1.85</c:v>
                </c:pt>
                <c:pt idx="1765">
                  <c:v>1.85</c:v>
                </c:pt>
                <c:pt idx="1766">
                  <c:v>1.85</c:v>
                </c:pt>
                <c:pt idx="1767">
                  <c:v>1.85</c:v>
                </c:pt>
                <c:pt idx="1768">
                  <c:v>1.85</c:v>
                </c:pt>
                <c:pt idx="1769">
                  <c:v>1.85</c:v>
                </c:pt>
                <c:pt idx="1770">
                  <c:v>1.85</c:v>
                </c:pt>
                <c:pt idx="1771">
                  <c:v>1.85</c:v>
                </c:pt>
                <c:pt idx="1772">
                  <c:v>1.85</c:v>
                </c:pt>
                <c:pt idx="1773">
                  <c:v>1.85</c:v>
                </c:pt>
                <c:pt idx="1774">
                  <c:v>1.85</c:v>
                </c:pt>
                <c:pt idx="1775">
                  <c:v>1.85</c:v>
                </c:pt>
                <c:pt idx="1776">
                  <c:v>1.85</c:v>
                </c:pt>
                <c:pt idx="1777">
                  <c:v>1.85</c:v>
                </c:pt>
                <c:pt idx="1778">
                  <c:v>1.85</c:v>
                </c:pt>
                <c:pt idx="1779">
                  <c:v>1.85</c:v>
                </c:pt>
                <c:pt idx="1780">
                  <c:v>1.85</c:v>
                </c:pt>
                <c:pt idx="1781">
                  <c:v>1.85</c:v>
                </c:pt>
                <c:pt idx="1782">
                  <c:v>1.85</c:v>
                </c:pt>
                <c:pt idx="1783">
                  <c:v>1.85</c:v>
                </c:pt>
                <c:pt idx="1784">
                  <c:v>1.85</c:v>
                </c:pt>
                <c:pt idx="1785">
                  <c:v>1.85</c:v>
                </c:pt>
                <c:pt idx="1786">
                  <c:v>1.85</c:v>
                </c:pt>
                <c:pt idx="1787">
                  <c:v>1.85</c:v>
                </c:pt>
                <c:pt idx="1788">
                  <c:v>1.85</c:v>
                </c:pt>
                <c:pt idx="1789">
                  <c:v>1.85</c:v>
                </c:pt>
                <c:pt idx="1790">
                  <c:v>1.85</c:v>
                </c:pt>
                <c:pt idx="1791">
                  <c:v>1.85</c:v>
                </c:pt>
                <c:pt idx="1792">
                  <c:v>1.85</c:v>
                </c:pt>
                <c:pt idx="1793">
                  <c:v>1.85</c:v>
                </c:pt>
                <c:pt idx="1794">
                  <c:v>1.85</c:v>
                </c:pt>
                <c:pt idx="1795">
                  <c:v>1.85</c:v>
                </c:pt>
                <c:pt idx="1796">
                  <c:v>1.85</c:v>
                </c:pt>
                <c:pt idx="1797">
                  <c:v>1.85</c:v>
                </c:pt>
                <c:pt idx="1798">
                  <c:v>1.85</c:v>
                </c:pt>
                <c:pt idx="1799">
                  <c:v>1.85</c:v>
                </c:pt>
                <c:pt idx="1800">
                  <c:v>1.85</c:v>
                </c:pt>
                <c:pt idx="1801">
                  <c:v>1.85</c:v>
                </c:pt>
                <c:pt idx="1802">
                  <c:v>1.85</c:v>
                </c:pt>
                <c:pt idx="1803">
                  <c:v>1.85</c:v>
                </c:pt>
                <c:pt idx="1804">
                  <c:v>1.85</c:v>
                </c:pt>
                <c:pt idx="1805">
                  <c:v>1.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52B-440C-993A-AF3EC95098F8}"/>
            </c:ext>
          </c:extLst>
        </c:ser>
        <c:ser>
          <c:idx val="3"/>
          <c:order val="3"/>
          <c:tx>
            <c:strRef>
              <c:f>'c6-1'!$E$14</c:f>
              <c:strCache>
                <c:ptCount val="1"/>
                <c:pt idx="0">
                  <c:v>Kéthetes/Egyhetes hitel kamata</c:v>
                </c:pt>
              </c:strCache>
            </c:strRef>
          </c:tx>
          <c:spPr>
            <a:ln>
              <a:solidFill>
                <a:schemeClr val="tx2"/>
              </a:solidFill>
              <a:prstDash val="dash"/>
            </a:ln>
          </c:spPr>
          <c:marker>
            <c:symbol val="none"/>
          </c:marker>
          <c:cat>
            <c:numRef>
              <c:f>'c6-1'!$A$15:$A$1820</c:f>
              <c:numCache>
                <c:formatCode>m/d/yyyy</c:formatCode>
                <c:ptCount val="1806"/>
                <c:pt idx="0">
                  <c:v>42179</c:v>
                </c:pt>
                <c:pt idx="1">
                  <c:v>42180</c:v>
                </c:pt>
                <c:pt idx="2">
                  <c:v>42181</c:v>
                </c:pt>
                <c:pt idx="3">
                  <c:v>42182</c:v>
                </c:pt>
                <c:pt idx="4">
                  <c:v>42183</c:v>
                </c:pt>
                <c:pt idx="5">
                  <c:v>42184</c:v>
                </c:pt>
                <c:pt idx="6">
                  <c:v>42185</c:v>
                </c:pt>
                <c:pt idx="7">
                  <c:v>42186</c:v>
                </c:pt>
                <c:pt idx="8">
                  <c:v>42187</c:v>
                </c:pt>
                <c:pt idx="9">
                  <c:v>42188</c:v>
                </c:pt>
                <c:pt idx="10">
                  <c:v>42189</c:v>
                </c:pt>
                <c:pt idx="11">
                  <c:v>42190</c:v>
                </c:pt>
                <c:pt idx="12">
                  <c:v>42191</c:v>
                </c:pt>
                <c:pt idx="13">
                  <c:v>42192</c:v>
                </c:pt>
                <c:pt idx="14">
                  <c:v>42193</c:v>
                </c:pt>
                <c:pt idx="15">
                  <c:v>42194</c:v>
                </c:pt>
                <c:pt idx="16">
                  <c:v>42195</c:v>
                </c:pt>
                <c:pt idx="17">
                  <c:v>42196</c:v>
                </c:pt>
                <c:pt idx="18">
                  <c:v>42197</c:v>
                </c:pt>
                <c:pt idx="19">
                  <c:v>42198</c:v>
                </c:pt>
                <c:pt idx="20">
                  <c:v>42199</c:v>
                </c:pt>
                <c:pt idx="21">
                  <c:v>42200</c:v>
                </c:pt>
                <c:pt idx="22">
                  <c:v>42201</c:v>
                </c:pt>
                <c:pt idx="23">
                  <c:v>42202</c:v>
                </c:pt>
                <c:pt idx="24">
                  <c:v>42203</c:v>
                </c:pt>
                <c:pt idx="25">
                  <c:v>42204</c:v>
                </c:pt>
                <c:pt idx="26">
                  <c:v>42205</c:v>
                </c:pt>
                <c:pt idx="27">
                  <c:v>42206</c:v>
                </c:pt>
                <c:pt idx="28">
                  <c:v>42207</c:v>
                </c:pt>
                <c:pt idx="29">
                  <c:v>42208</c:v>
                </c:pt>
                <c:pt idx="30">
                  <c:v>42209</c:v>
                </c:pt>
                <c:pt idx="31">
                  <c:v>42210</c:v>
                </c:pt>
                <c:pt idx="32">
                  <c:v>42211</c:v>
                </c:pt>
                <c:pt idx="33">
                  <c:v>42212</c:v>
                </c:pt>
                <c:pt idx="34">
                  <c:v>42213</c:v>
                </c:pt>
                <c:pt idx="35">
                  <c:v>42214</c:v>
                </c:pt>
                <c:pt idx="36">
                  <c:v>42215</c:v>
                </c:pt>
                <c:pt idx="37">
                  <c:v>42216</c:v>
                </c:pt>
                <c:pt idx="38">
                  <c:v>42217</c:v>
                </c:pt>
                <c:pt idx="39">
                  <c:v>42218</c:v>
                </c:pt>
                <c:pt idx="40">
                  <c:v>42219</c:v>
                </c:pt>
                <c:pt idx="41">
                  <c:v>42220</c:v>
                </c:pt>
                <c:pt idx="42">
                  <c:v>42221</c:v>
                </c:pt>
                <c:pt idx="43">
                  <c:v>42222</c:v>
                </c:pt>
                <c:pt idx="44">
                  <c:v>42223</c:v>
                </c:pt>
                <c:pt idx="45">
                  <c:v>42224</c:v>
                </c:pt>
                <c:pt idx="46">
                  <c:v>42225</c:v>
                </c:pt>
                <c:pt idx="47">
                  <c:v>42226</c:v>
                </c:pt>
                <c:pt idx="48">
                  <c:v>42227</c:v>
                </c:pt>
                <c:pt idx="49">
                  <c:v>42228</c:v>
                </c:pt>
                <c:pt idx="50">
                  <c:v>42229</c:v>
                </c:pt>
                <c:pt idx="51">
                  <c:v>42230</c:v>
                </c:pt>
                <c:pt idx="52">
                  <c:v>42231</c:v>
                </c:pt>
                <c:pt idx="53">
                  <c:v>42232</c:v>
                </c:pt>
                <c:pt idx="54">
                  <c:v>42233</c:v>
                </c:pt>
                <c:pt idx="55">
                  <c:v>42234</c:v>
                </c:pt>
                <c:pt idx="56">
                  <c:v>42235</c:v>
                </c:pt>
                <c:pt idx="57">
                  <c:v>42236</c:v>
                </c:pt>
                <c:pt idx="58">
                  <c:v>42237</c:v>
                </c:pt>
                <c:pt idx="59">
                  <c:v>42238</c:v>
                </c:pt>
                <c:pt idx="60">
                  <c:v>42239</c:v>
                </c:pt>
                <c:pt idx="61">
                  <c:v>42240</c:v>
                </c:pt>
                <c:pt idx="62">
                  <c:v>42241</c:v>
                </c:pt>
                <c:pt idx="63">
                  <c:v>42242</c:v>
                </c:pt>
                <c:pt idx="64">
                  <c:v>42243</c:v>
                </c:pt>
                <c:pt idx="65">
                  <c:v>42244</c:v>
                </c:pt>
                <c:pt idx="66">
                  <c:v>42245</c:v>
                </c:pt>
                <c:pt idx="67">
                  <c:v>42246</c:v>
                </c:pt>
                <c:pt idx="68">
                  <c:v>42247</c:v>
                </c:pt>
                <c:pt idx="69">
                  <c:v>42248</c:v>
                </c:pt>
                <c:pt idx="70">
                  <c:v>42249</c:v>
                </c:pt>
                <c:pt idx="71">
                  <c:v>42250</c:v>
                </c:pt>
                <c:pt idx="72">
                  <c:v>42251</c:v>
                </c:pt>
                <c:pt idx="73">
                  <c:v>42252</c:v>
                </c:pt>
                <c:pt idx="74">
                  <c:v>42253</c:v>
                </c:pt>
                <c:pt idx="75">
                  <c:v>42254</c:v>
                </c:pt>
                <c:pt idx="76">
                  <c:v>42255</c:v>
                </c:pt>
                <c:pt idx="77">
                  <c:v>42256</c:v>
                </c:pt>
                <c:pt idx="78">
                  <c:v>42257</c:v>
                </c:pt>
                <c:pt idx="79">
                  <c:v>42258</c:v>
                </c:pt>
                <c:pt idx="80">
                  <c:v>42259</c:v>
                </c:pt>
                <c:pt idx="81">
                  <c:v>42260</c:v>
                </c:pt>
                <c:pt idx="82">
                  <c:v>42261</c:v>
                </c:pt>
                <c:pt idx="83">
                  <c:v>42262</c:v>
                </c:pt>
                <c:pt idx="84">
                  <c:v>42263</c:v>
                </c:pt>
                <c:pt idx="85">
                  <c:v>42264</c:v>
                </c:pt>
                <c:pt idx="86">
                  <c:v>42265</c:v>
                </c:pt>
                <c:pt idx="87">
                  <c:v>42266</c:v>
                </c:pt>
                <c:pt idx="88">
                  <c:v>42267</c:v>
                </c:pt>
                <c:pt idx="89">
                  <c:v>42268</c:v>
                </c:pt>
                <c:pt idx="90">
                  <c:v>42269</c:v>
                </c:pt>
                <c:pt idx="91">
                  <c:v>42270</c:v>
                </c:pt>
                <c:pt idx="92">
                  <c:v>42271</c:v>
                </c:pt>
                <c:pt idx="93">
                  <c:v>42272</c:v>
                </c:pt>
                <c:pt idx="94">
                  <c:v>42273</c:v>
                </c:pt>
                <c:pt idx="95">
                  <c:v>42274</c:v>
                </c:pt>
                <c:pt idx="96">
                  <c:v>42275</c:v>
                </c:pt>
                <c:pt idx="97">
                  <c:v>42276</c:v>
                </c:pt>
                <c:pt idx="98">
                  <c:v>42277</c:v>
                </c:pt>
                <c:pt idx="99">
                  <c:v>42278</c:v>
                </c:pt>
                <c:pt idx="100">
                  <c:v>42279</c:v>
                </c:pt>
                <c:pt idx="101">
                  <c:v>42280</c:v>
                </c:pt>
                <c:pt idx="102">
                  <c:v>42281</c:v>
                </c:pt>
                <c:pt idx="103">
                  <c:v>42282</c:v>
                </c:pt>
                <c:pt idx="104">
                  <c:v>42283</c:v>
                </c:pt>
                <c:pt idx="105">
                  <c:v>42284</c:v>
                </c:pt>
                <c:pt idx="106">
                  <c:v>42285</c:v>
                </c:pt>
                <c:pt idx="107">
                  <c:v>42286</c:v>
                </c:pt>
                <c:pt idx="108">
                  <c:v>42287</c:v>
                </c:pt>
                <c:pt idx="109">
                  <c:v>42288</c:v>
                </c:pt>
                <c:pt idx="110">
                  <c:v>42289</c:v>
                </c:pt>
                <c:pt idx="111">
                  <c:v>42290</c:v>
                </c:pt>
                <c:pt idx="112">
                  <c:v>42291</c:v>
                </c:pt>
                <c:pt idx="113">
                  <c:v>42292</c:v>
                </c:pt>
                <c:pt idx="114">
                  <c:v>42293</c:v>
                </c:pt>
                <c:pt idx="115">
                  <c:v>42294</c:v>
                </c:pt>
                <c:pt idx="116">
                  <c:v>42295</c:v>
                </c:pt>
                <c:pt idx="117">
                  <c:v>42296</c:v>
                </c:pt>
                <c:pt idx="118">
                  <c:v>42297</c:v>
                </c:pt>
                <c:pt idx="119">
                  <c:v>42298</c:v>
                </c:pt>
                <c:pt idx="120">
                  <c:v>42299</c:v>
                </c:pt>
                <c:pt idx="121">
                  <c:v>42300</c:v>
                </c:pt>
                <c:pt idx="122">
                  <c:v>42301</c:v>
                </c:pt>
                <c:pt idx="123">
                  <c:v>42302</c:v>
                </c:pt>
                <c:pt idx="124">
                  <c:v>42303</c:v>
                </c:pt>
                <c:pt idx="125">
                  <c:v>42304</c:v>
                </c:pt>
                <c:pt idx="126">
                  <c:v>42305</c:v>
                </c:pt>
                <c:pt idx="127">
                  <c:v>42306</c:v>
                </c:pt>
                <c:pt idx="128">
                  <c:v>42307</c:v>
                </c:pt>
                <c:pt idx="129">
                  <c:v>42308</c:v>
                </c:pt>
                <c:pt idx="130">
                  <c:v>42309</c:v>
                </c:pt>
                <c:pt idx="131">
                  <c:v>42310</c:v>
                </c:pt>
                <c:pt idx="132">
                  <c:v>42311</c:v>
                </c:pt>
                <c:pt idx="133">
                  <c:v>42312</c:v>
                </c:pt>
                <c:pt idx="134">
                  <c:v>42313</c:v>
                </c:pt>
                <c:pt idx="135">
                  <c:v>42314</c:v>
                </c:pt>
                <c:pt idx="136">
                  <c:v>42315</c:v>
                </c:pt>
                <c:pt idx="137">
                  <c:v>42316</c:v>
                </c:pt>
                <c:pt idx="138">
                  <c:v>42317</c:v>
                </c:pt>
                <c:pt idx="139">
                  <c:v>42318</c:v>
                </c:pt>
                <c:pt idx="140">
                  <c:v>42319</c:v>
                </c:pt>
                <c:pt idx="141">
                  <c:v>42320</c:v>
                </c:pt>
                <c:pt idx="142">
                  <c:v>42321</c:v>
                </c:pt>
                <c:pt idx="143">
                  <c:v>42322</c:v>
                </c:pt>
                <c:pt idx="144">
                  <c:v>42323</c:v>
                </c:pt>
                <c:pt idx="145">
                  <c:v>42324</c:v>
                </c:pt>
                <c:pt idx="146">
                  <c:v>42325</c:v>
                </c:pt>
                <c:pt idx="147">
                  <c:v>42326</c:v>
                </c:pt>
                <c:pt idx="148">
                  <c:v>42327</c:v>
                </c:pt>
                <c:pt idx="149">
                  <c:v>42328</c:v>
                </c:pt>
                <c:pt idx="150">
                  <c:v>42329</c:v>
                </c:pt>
                <c:pt idx="151">
                  <c:v>42330</c:v>
                </c:pt>
                <c:pt idx="152">
                  <c:v>42331</c:v>
                </c:pt>
                <c:pt idx="153">
                  <c:v>42332</c:v>
                </c:pt>
                <c:pt idx="154">
                  <c:v>42333</c:v>
                </c:pt>
                <c:pt idx="155">
                  <c:v>42334</c:v>
                </c:pt>
                <c:pt idx="156">
                  <c:v>42335</c:v>
                </c:pt>
                <c:pt idx="157">
                  <c:v>42336</c:v>
                </c:pt>
                <c:pt idx="158">
                  <c:v>42337</c:v>
                </c:pt>
                <c:pt idx="159">
                  <c:v>42338</c:v>
                </c:pt>
                <c:pt idx="160">
                  <c:v>42339</c:v>
                </c:pt>
                <c:pt idx="161">
                  <c:v>42340</c:v>
                </c:pt>
                <c:pt idx="162">
                  <c:v>42341</c:v>
                </c:pt>
                <c:pt idx="163">
                  <c:v>42342</c:v>
                </c:pt>
                <c:pt idx="164">
                  <c:v>42343</c:v>
                </c:pt>
                <c:pt idx="165">
                  <c:v>42344</c:v>
                </c:pt>
                <c:pt idx="166">
                  <c:v>42345</c:v>
                </c:pt>
                <c:pt idx="167">
                  <c:v>42346</c:v>
                </c:pt>
                <c:pt idx="168">
                  <c:v>42347</c:v>
                </c:pt>
                <c:pt idx="169">
                  <c:v>42348</c:v>
                </c:pt>
                <c:pt idx="170">
                  <c:v>42349</c:v>
                </c:pt>
                <c:pt idx="171">
                  <c:v>42350</c:v>
                </c:pt>
                <c:pt idx="172">
                  <c:v>42351</c:v>
                </c:pt>
                <c:pt idx="173">
                  <c:v>42352</c:v>
                </c:pt>
                <c:pt idx="174">
                  <c:v>42353</c:v>
                </c:pt>
                <c:pt idx="175">
                  <c:v>42354</c:v>
                </c:pt>
                <c:pt idx="176">
                  <c:v>42355</c:v>
                </c:pt>
                <c:pt idx="177">
                  <c:v>42356</c:v>
                </c:pt>
                <c:pt idx="178">
                  <c:v>42357</c:v>
                </c:pt>
                <c:pt idx="179">
                  <c:v>42358</c:v>
                </c:pt>
                <c:pt idx="180">
                  <c:v>42359</c:v>
                </c:pt>
                <c:pt idx="181">
                  <c:v>42360</c:v>
                </c:pt>
                <c:pt idx="182">
                  <c:v>42361</c:v>
                </c:pt>
                <c:pt idx="183">
                  <c:v>42362</c:v>
                </c:pt>
                <c:pt idx="184">
                  <c:v>42363</c:v>
                </c:pt>
                <c:pt idx="185">
                  <c:v>42364</c:v>
                </c:pt>
                <c:pt idx="186">
                  <c:v>42365</c:v>
                </c:pt>
                <c:pt idx="187">
                  <c:v>42366</c:v>
                </c:pt>
                <c:pt idx="188">
                  <c:v>42367</c:v>
                </c:pt>
                <c:pt idx="189">
                  <c:v>42368</c:v>
                </c:pt>
                <c:pt idx="190">
                  <c:v>42369</c:v>
                </c:pt>
                <c:pt idx="191">
                  <c:v>42370</c:v>
                </c:pt>
                <c:pt idx="192">
                  <c:v>42371</c:v>
                </c:pt>
                <c:pt idx="193">
                  <c:v>42372</c:v>
                </c:pt>
                <c:pt idx="194">
                  <c:v>42373</c:v>
                </c:pt>
                <c:pt idx="195">
                  <c:v>42374</c:v>
                </c:pt>
                <c:pt idx="196">
                  <c:v>42375</c:v>
                </c:pt>
                <c:pt idx="197">
                  <c:v>42376</c:v>
                </c:pt>
                <c:pt idx="198">
                  <c:v>42377</c:v>
                </c:pt>
                <c:pt idx="199">
                  <c:v>42380</c:v>
                </c:pt>
                <c:pt idx="200">
                  <c:v>42381</c:v>
                </c:pt>
                <c:pt idx="201">
                  <c:v>42382</c:v>
                </c:pt>
                <c:pt idx="202">
                  <c:v>42383</c:v>
                </c:pt>
                <c:pt idx="203">
                  <c:v>42384</c:v>
                </c:pt>
                <c:pt idx="204">
                  <c:v>42387</c:v>
                </c:pt>
                <c:pt idx="205">
                  <c:v>42388</c:v>
                </c:pt>
                <c:pt idx="206">
                  <c:v>42389</c:v>
                </c:pt>
                <c:pt idx="207">
                  <c:v>42390</c:v>
                </c:pt>
                <c:pt idx="208">
                  <c:v>42391</c:v>
                </c:pt>
                <c:pt idx="209">
                  <c:v>42394</c:v>
                </c:pt>
                <c:pt idx="210">
                  <c:v>42395</c:v>
                </c:pt>
                <c:pt idx="211">
                  <c:v>42396</c:v>
                </c:pt>
                <c:pt idx="212">
                  <c:v>42397</c:v>
                </c:pt>
                <c:pt idx="213">
                  <c:v>42398</c:v>
                </c:pt>
                <c:pt idx="214">
                  <c:v>42401</c:v>
                </c:pt>
                <c:pt idx="215">
                  <c:v>42402</c:v>
                </c:pt>
                <c:pt idx="216">
                  <c:v>42403</c:v>
                </c:pt>
                <c:pt idx="217">
                  <c:v>42404</c:v>
                </c:pt>
                <c:pt idx="218">
                  <c:v>42405</c:v>
                </c:pt>
                <c:pt idx="219">
                  <c:v>42408</c:v>
                </c:pt>
                <c:pt idx="220">
                  <c:v>42409</c:v>
                </c:pt>
                <c:pt idx="221">
                  <c:v>42410</c:v>
                </c:pt>
                <c:pt idx="222">
                  <c:v>42411</c:v>
                </c:pt>
                <c:pt idx="223">
                  <c:v>42412</c:v>
                </c:pt>
                <c:pt idx="224">
                  <c:v>42415</c:v>
                </c:pt>
                <c:pt idx="225">
                  <c:v>42416</c:v>
                </c:pt>
                <c:pt idx="226">
                  <c:v>42417</c:v>
                </c:pt>
                <c:pt idx="227">
                  <c:v>42418</c:v>
                </c:pt>
                <c:pt idx="228">
                  <c:v>42419</c:v>
                </c:pt>
                <c:pt idx="229">
                  <c:v>42422</c:v>
                </c:pt>
                <c:pt idx="230">
                  <c:v>42423</c:v>
                </c:pt>
                <c:pt idx="231">
                  <c:v>42424</c:v>
                </c:pt>
                <c:pt idx="232">
                  <c:v>42425</c:v>
                </c:pt>
                <c:pt idx="233">
                  <c:v>42426</c:v>
                </c:pt>
                <c:pt idx="234">
                  <c:v>42429</c:v>
                </c:pt>
                <c:pt idx="235">
                  <c:v>42430</c:v>
                </c:pt>
                <c:pt idx="236">
                  <c:v>42431</c:v>
                </c:pt>
                <c:pt idx="237">
                  <c:v>42432</c:v>
                </c:pt>
                <c:pt idx="238">
                  <c:v>42433</c:v>
                </c:pt>
                <c:pt idx="239">
                  <c:v>42436</c:v>
                </c:pt>
                <c:pt idx="240">
                  <c:v>42437</c:v>
                </c:pt>
                <c:pt idx="241">
                  <c:v>42438</c:v>
                </c:pt>
                <c:pt idx="242">
                  <c:v>42439</c:v>
                </c:pt>
                <c:pt idx="243">
                  <c:v>42440</c:v>
                </c:pt>
                <c:pt idx="244">
                  <c:v>42443</c:v>
                </c:pt>
                <c:pt idx="245">
                  <c:v>42444</c:v>
                </c:pt>
                <c:pt idx="246">
                  <c:v>42445</c:v>
                </c:pt>
                <c:pt idx="247">
                  <c:v>42446</c:v>
                </c:pt>
                <c:pt idx="248">
                  <c:v>42447</c:v>
                </c:pt>
                <c:pt idx="249">
                  <c:v>42450</c:v>
                </c:pt>
                <c:pt idx="250">
                  <c:v>42451</c:v>
                </c:pt>
                <c:pt idx="251">
                  <c:v>42452</c:v>
                </c:pt>
                <c:pt idx="252">
                  <c:v>42453</c:v>
                </c:pt>
                <c:pt idx="253">
                  <c:v>42454</c:v>
                </c:pt>
                <c:pt idx="254">
                  <c:v>42457</c:v>
                </c:pt>
                <c:pt idx="255">
                  <c:v>42458</c:v>
                </c:pt>
                <c:pt idx="256">
                  <c:v>42459</c:v>
                </c:pt>
                <c:pt idx="257">
                  <c:v>42460</c:v>
                </c:pt>
                <c:pt idx="258">
                  <c:v>42461</c:v>
                </c:pt>
                <c:pt idx="259">
                  <c:v>42464</c:v>
                </c:pt>
                <c:pt idx="260">
                  <c:v>42465</c:v>
                </c:pt>
                <c:pt idx="261">
                  <c:v>42466</c:v>
                </c:pt>
                <c:pt idx="262">
                  <c:v>42467</c:v>
                </c:pt>
                <c:pt idx="263">
                  <c:v>42468</c:v>
                </c:pt>
                <c:pt idx="264">
                  <c:v>42471</c:v>
                </c:pt>
                <c:pt idx="265">
                  <c:v>42472</c:v>
                </c:pt>
                <c:pt idx="266">
                  <c:v>42473</c:v>
                </c:pt>
                <c:pt idx="267">
                  <c:v>42474</c:v>
                </c:pt>
                <c:pt idx="268">
                  <c:v>42475</c:v>
                </c:pt>
                <c:pt idx="269">
                  <c:v>42478</c:v>
                </c:pt>
                <c:pt idx="270">
                  <c:v>42479</c:v>
                </c:pt>
                <c:pt idx="271">
                  <c:v>42480</c:v>
                </c:pt>
                <c:pt idx="272">
                  <c:v>42481</c:v>
                </c:pt>
                <c:pt idx="273">
                  <c:v>42482</c:v>
                </c:pt>
                <c:pt idx="274">
                  <c:v>42485</c:v>
                </c:pt>
                <c:pt idx="275">
                  <c:v>42486</c:v>
                </c:pt>
                <c:pt idx="276">
                  <c:v>42487</c:v>
                </c:pt>
                <c:pt idx="277">
                  <c:v>42488</c:v>
                </c:pt>
                <c:pt idx="278">
                  <c:v>42489</c:v>
                </c:pt>
                <c:pt idx="279">
                  <c:v>42492</c:v>
                </c:pt>
                <c:pt idx="280">
                  <c:v>42493</c:v>
                </c:pt>
                <c:pt idx="281">
                  <c:v>42494</c:v>
                </c:pt>
                <c:pt idx="282">
                  <c:v>42495</c:v>
                </c:pt>
                <c:pt idx="283">
                  <c:v>42496</c:v>
                </c:pt>
                <c:pt idx="284">
                  <c:v>42499</c:v>
                </c:pt>
                <c:pt idx="285">
                  <c:v>42500</c:v>
                </c:pt>
                <c:pt idx="286">
                  <c:v>42501</c:v>
                </c:pt>
                <c:pt idx="287">
                  <c:v>42502</c:v>
                </c:pt>
                <c:pt idx="288">
                  <c:v>42503</c:v>
                </c:pt>
                <c:pt idx="289">
                  <c:v>42506</c:v>
                </c:pt>
                <c:pt idx="290">
                  <c:v>42507</c:v>
                </c:pt>
                <c:pt idx="291">
                  <c:v>42508</c:v>
                </c:pt>
                <c:pt idx="292">
                  <c:v>42509</c:v>
                </c:pt>
                <c:pt idx="293">
                  <c:v>42510</c:v>
                </c:pt>
                <c:pt idx="294">
                  <c:v>42513</c:v>
                </c:pt>
                <c:pt idx="295">
                  <c:v>42514</c:v>
                </c:pt>
                <c:pt idx="296">
                  <c:v>42515</c:v>
                </c:pt>
                <c:pt idx="297">
                  <c:v>42516</c:v>
                </c:pt>
                <c:pt idx="298">
                  <c:v>42517</c:v>
                </c:pt>
                <c:pt idx="299">
                  <c:v>42520</c:v>
                </c:pt>
                <c:pt idx="300">
                  <c:v>42521</c:v>
                </c:pt>
                <c:pt idx="301">
                  <c:v>42522</c:v>
                </c:pt>
                <c:pt idx="302">
                  <c:v>42523</c:v>
                </c:pt>
                <c:pt idx="303">
                  <c:v>42524</c:v>
                </c:pt>
                <c:pt idx="304">
                  <c:v>42527</c:v>
                </c:pt>
                <c:pt idx="305">
                  <c:v>42528</c:v>
                </c:pt>
                <c:pt idx="306">
                  <c:v>42529</c:v>
                </c:pt>
                <c:pt idx="307">
                  <c:v>42530</c:v>
                </c:pt>
                <c:pt idx="308">
                  <c:v>42531</c:v>
                </c:pt>
                <c:pt idx="309">
                  <c:v>42534</c:v>
                </c:pt>
                <c:pt idx="310">
                  <c:v>42535</c:v>
                </c:pt>
                <c:pt idx="311">
                  <c:v>42536</c:v>
                </c:pt>
                <c:pt idx="312">
                  <c:v>42537</c:v>
                </c:pt>
                <c:pt idx="313">
                  <c:v>42538</c:v>
                </c:pt>
                <c:pt idx="314">
                  <c:v>42541</c:v>
                </c:pt>
                <c:pt idx="315">
                  <c:v>42542</c:v>
                </c:pt>
                <c:pt idx="316">
                  <c:v>42543</c:v>
                </c:pt>
                <c:pt idx="317">
                  <c:v>42544</c:v>
                </c:pt>
                <c:pt idx="318">
                  <c:v>42545</c:v>
                </c:pt>
                <c:pt idx="319">
                  <c:v>42548</c:v>
                </c:pt>
                <c:pt idx="320">
                  <c:v>42549</c:v>
                </c:pt>
                <c:pt idx="321">
                  <c:v>42550</c:v>
                </c:pt>
                <c:pt idx="322">
                  <c:v>42551</c:v>
                </c:pt>
                <c:pt idx="323">
                  <c:v>42552</c:v>
                </c:pt>
                <c:pt idx="324">
                  <c:v>42555</c:v>
                </c:pt>
                <c:pt idx="325">
                  <c:v>42556</c:v>
                </c:pt>
                <c:pt idx="326">
                  <c:v>42557</c:v>
                </c:pt>
                <c:pt idx="327">
                  <c:v>42558</c:v>
                </c:pt>
                <c:pt idx="328">
                  <c:v>42559</c:v>
                </c:pt>
                <c:pt idx="329">
                  <c:v>42562</c:v>
                </c:pt>
                <c:pt idx="330">
                  <c:v>42563</c:v>
                </c:pt>
                <c:pt idx="331">
                  <c:v>42564</c:v>
                </c:pt>
                <c:pt idx="332">
                  <c:v>42565</c:v>
                </c:pt>
                <c:pt idx="333">
                  <c:v>42566</c:v>
                </c:pt>
                <c:pt idx="334">
                  <c:v>42569</c:v>
                </c:pt>
                <c:pt idx="335">
                  <c:v>42570</c:v>
                </c:pt>
                <c:pt idx="336">
                  <c:v>42571</c:v>
                </c:pt>
                <c:pt idx="337">
                  <c:v>42572</c:v>
                </c:pt>
                <c:pt idx="338">
                  <c:v>42573</c:v>
                </c:pt>
                <c:pt idx="339">
                  <c:v>42576</c:v>
                </c:pt>
                <c:pt idx="340">
                  <c:v>42577</c:v>
                </c:pt>
                <c:pt idx="341">
                  <c:v>42578</c:v>
                </c:pt>
                <c:pt idx="342">
                  <c:v>42579</c:v>
                </c:pt>
                <c:pt idx="343">
                  <c:v>42580</c:v>
                </c:pt>
                <c:pt idx="344">
                  <c:v>42583</c:v>
                </c:pt>
                <c:pt idx="345">
                  <c:v>42584</c:v>
                </c:pt>
                <c:pt idx="346">
                  <c:v>42585</c:v>
                </c:pt>
                <c:pt idx="347">
                  <c:v>42586</c:v>
                </c:pt>
                <c:pt idx="348">
                  <c:v>42587</c:v>
                </c:pt>
                <c:pt idx="349">
                  <c:v>42590</c:v>
                </c:pt>
                <c:pt idx="350">
                  <c:v>42591</c:v>
                </c:pt>
                <c:pt idx="351">
                  <c:v>42592</c:v>
                </c:pt>
                <c:pt idx="352">
                  <c:v>42593</c:v>
                </c:pt>
                <c:pt idx="353">
                  <c:v>42594</c:v>
                </c:pt>
                <c:pt idx="354">
                  <c:v>42597</c:v>
                </c:pt>
                <c:pt idx="355">
                  <c:v>42598</c:v>
                </c:pt>
                <c:pt idx="356">
                  <c:v>42599</c:v>
                </c:pt>
                <c:pt idx="357">
                  <c:v>42600</c:v>
                </c:pt>
                <c:pt idx="358">
                  <c:v>42601</c:v>
                </c:pt>
                <c:pt idx="359">
                  <c:v>42604</c:v>
                </c:pt>
                <c:pt idx="360">
                  <c:v>42605</c:v>
                </c:pt>
                <c:pt idx="361">
                  <c:v>42606</c:v>
                </c:pt>
                <c:pt idx="362">
                  <c:v>42607</c:v>
                </c:pt>
                <c:pt idx="363">
                  <c:v>42608</c:v>
                </c:pt>
                <c:pt idx="364">
                  <c:v>42611</c:v>
                </c:pt>
                <c:pt idx="365">
                  <c:v>42612</c:v>
                </c:pt>
                <c:pt idx="366">
                  <c:v>42613</c:v>
                </c:pt>
                <c:pt idx="367">
                  <c:v>42614</c:v>
                </c:pt>
                <c:pt idx="368">
                  <c:v>42615</c:v>
                </c:pt>
                <c:pt idx="369">
                  <c:v>42618</c:v>
                </c:pt>
                <c:pt idx="370">
                  <c:v>42619</c:v>
                </c:pt>
                <c:pt idx="371">
                  <c:v>42620</c:v>
                </c:pt>
                <c:pt idx="372">
                  <c:v>42621</c:v>
                </c:pt>
                <c:pt idx="373">
                  <c:v>42622</c:v>
                </c:pt>
                <c:pt idx="374">
                  <c:v>42625</c:v>
                </c:pt>
                <c:pt idx="375">
                  <c:v>42626</c:v>
                </c:pt>
                <c:pt idx="376">
                  <c:v>42627</c:v>
                </c:pt>
                <c:pt idx="377">
                  <c:v>42628</c:v>
                </c:pt>
                <c:pt idx="378">
                  <c:v>42629</c:v>
                </c:pt>
                <c:pt idx="379">
                  <c:v>42632</c:v>
                </c:pt>
                <c:pt idx="380">
                  <c:v>42633</c:v>
                </c:pt>
                <c:pt idx="381">
                  <c:v>42634</c:v>
                </c:pt>
                <c:pt idx="382">
                  <c:v>42635</c:v>
                </c:pt>
                <c:pt idx="383">
                  <c:v>42636</c:v>
                </c:pt>
                <c:pt idx="384">
                  <c:v>42639</c:v>
                </c:pt>
                <c:pt idx="385">
                  <c:v>42640</c:v>
                </c:pt>
                <c:pt idx="386">
                  <c:v>42641</c:v>
                </c:pt>
                <c:pt idx="387">
                  <c:v>42642</c:v>
                </c:pt>
                <c:pt idx="388">
                  <c:v>42643</c:v>
                </c:pt>
                <c:pt idx="389">
                  <c:v>42646</c:v>
                </c:pt>
                <c:pt idx="390">
                  <c:v>42647</c:v>
                </c:pt>
                <c:pt idx="391">
                  <c:v>42648</c:v>
                </c:pt>
                <c:pt idx="392">
                  <c:v>42649</c:v>
                </c:pt>
                <c:pt idx="393">
                  <c:v>42650</c:v>
                </c:pt>
                <c:pt idx="394">
                  <c:v>42653</c:v>
                </c:pt>
                <c:pt idx="395">
                  <c:v>42654</c:v>
                </c:pt>
                <c:pt idx="396">
                  <c:v>42655</c:v>
                </c:pt>
                <c:pt idx="397">
                  <c:v>42656</c:v>
                </c:pt>
                <c:pt idx="398">
                  <c:v>42657</c:v>
                </c:pt>
                <c:pt idx="399">
                  <c:v>42660</c:v>
                </c:pt>
                <c:pt idx="400">
                  <c:v>42661</c:v>
                </c:pt>
                <c:pt idx="401">
                  <c:v>42662</c:v>
                </c:pt>
                <c:pt idx="402">
                  <c:v>42663</c:v>
                </c:pt>
                <c:pt idx="403">
                  <c:v>42664</c:v>
                </c:pt>
                <c:pt idx="404">
                  <c:v>42667</c:v>
                </c:pt>
                <c:pt idx="405">
                  <c:v>42668</c:v>
                </c:pt>
                <c:pt idx="406">
                  <c:v>42669</c:v>
                </c:pt>
                <c:pt idx="407">
                  <c:v>42670</c:v>
                </c:pt>
                <c:pt idx="408">
                  <c:v>42671</c:v>
                </c:pt>
                <c:pt idx="409">
                  <c:v>42676</c:v>
                </c:pt>
                <c:pt idx="410">
                  <c:v>42677</c:v>
                </c:pt>
                <c:pt idx="411">
                  <c:v>42678</c:v>
                </c:pt>
                <c:pt idx="412">
                  <c:v>42681</c:v>
                </c:pt>
                <c:pt idx="413">
                  <c:v>42682</c:v>
                </c:pt>
                <c:pt idx="414">
                  <c:v>42683</c:v>
                </c:pt>
                <c:pt idx="415">
                  <c:v>42684</c:v>
                </c:pt>
                <c:pt idx="416">
                  <c:v>42685</c:v>
                </c:pt>
                <c:pt idx="417">
                  <c:v>42688</c:v>
                </c:pt>
                <c:pt idx="418">
                  <c:v>42689</c:v>
                </c:pt>
                <c:pt idx="419">
                  <c:v>42690</c:v>
                </c:pt>
                <c:pt idx="420">
                  <c:v>42691</c:v>
                </c:pt>
                <c:pt idx="421">
                  <c:v>42692</c:v>
                </c:pt>
                <c:pt idx="422">
                  <c:v>42695</c:v>
                </c:pt>
                <c:pt idx="423">
                  <c:v>42696</c:v>
                </c:pt>
                <c:pt idx="424">
                  <c:v>42697</c:v>
                </c:pt>
                <c:pt idx="425">
                  <c:v>42698</c:v>
                </c:pt>
                <c:pt idx="426">
                  <c:v>42699</c:v>
                </c:pt>
                <c:pt idx="427">
                  <c:v>42702</c:v>
                </c:pt>
                <c:pt idx="428">
                  <c:v>42703</c:v>
                </c:pt>
                <c:pt idx="429">
                  <c:v>42704</c:v>
                </c:pt>
                <c:pt idx="430">
                  <c:v>42705</c:v>
                </c:pt>
                <c:pt idx="431">
                  <c:v>42706</c:v>
                </c:pt>
                <c:pt idx="432">
                  <c:v>42709</c:v>
                </c:pt>
                <c:pt idx="433">
                  <c:v>42710</c:v>
                </c:pt>
                <c:pt idx="434">
                  <c:v>42711</c:v>
                </c:pt>
                <c:pt idx="435">
                  <c:v>42712</c:v>
                </c:pt>
                <c:pt idx="436">
                  <c:v>42713</c:v>
                </c:pt>
                <c:pt idx="437">
                  <c:v>42716</c:v>
                </c:pt>
                <c:pt idx="438">
                  <c:v>42717</c:v>
                </c:pt>
                <c:pt idx="439">
                  <c:v>42718</c:v>
                </c:pt>
                <c:pt idx="440">
                  <c:v>42719</c:v>
                </c:pt>
                <c:pt idx="441">
                  <c:v>42720</c:v>
                </c:pt>
                <c:pt idx="442">
                  <c:v>42723</c:v>
                </c:pt>
                <c:pt idx="443">
                  <c:v>42724</c:v>
                </c:pt>
                <c:pt idx="444">
                  <c:v>42725</c:v>
                </c:pt>
                <c:pt idx="445">
                  <c:v>42726</c:v>
                </c:pt>
                <c:pt idx="446">
                  <c:v>42727</c:v>
                </c:pt>
                <c:pt idx="447">
                  <c:v>42731</c:v>
                </c:pt>
                <c:pt idx="448">
                  <c:v>42732</c:v>
                </c:pt>
                <c:pt idx="449">
                  <c:v>42733</c:v>
                </c:pt>
                <c:pt idx="450">
                  <c:v>42734</c:v>
                </c:pt>
                <c:pt idx="451">
                  <c:v>42737</c:v>
                </c:pt>
                <c:pt idx="452">
                  <c:v>42738</c:v>
                </c:pt>
                <c:pt idx="453">
                  <c:v>42739</c:v>
                </c:pt>
                <c:pt idx="454">
                  <c:v>42740</c:v>
                </c:pt>
                <c:pt idx="455">
                  <c:v>42741</c:v>
                </c:pt>
                <c:pt idx="456">
                  <c:v>42744</c:v>
                </c:pt>
                <c:pt idx="457">
                  <c:v>42745</c:v>
                </c:pt>
                <c:pt idx="458">
                  <c:v>42746</c:v>
                </c:pt>
                <c:pt idx="459">
                  <c:v>42747</c:v>
                </c:pt>
                <c:pt idx="460">
                  <c:v>42748</c:v>
                </c:pt>
                <c:pt idx="461">
                  <c:v>42751</c:v>
                </c:pt>
                <c:pt idx="462">
                  <c:v>42752</c:v>
                </c:pt>
                <c:pt idx="463">
                  <c:v>42753</c:v>
                </c:pt>
                <c:pt idx="464">
                  <c:v>42754</c:v>
                </c:pt>
                <c:pt idx="465">
                  <c:v>42755</c:v>
                </c:pt>
                <c:pt idx="466">
                  <c:v>42758</c:v>
                </c:pt>
                <c:pt idx="467">
                  <c:v>42759</c:v>
                </c:pt>
                <c:pt idx="468">
                  <c:v>42760</c:v>
                </c:pt>
                <c:pt idx="469">
                  <c:v>42761</c:v>
                </c:pt>
                <c:pt idx="470">
                  <c:v>42762</c:v>
                </c:pt>
                <c:pt idx="471">
                  <c:v>42765</c:v>
                </c:pt>
                <c:pt idx="472">
                  <c:v>42766</c:v>
                </c:pt>
                <c:pt idx="473">
                  <c:v>42767</c:v>
                </c:pt>
                <c:pt idx="474">
                  <c:v>42768</c:v>
                </c:pt>
                <c:pt idx="475">
                  <c:v>42769</c:v>
                </c:pt>
                <c:pt idx="476">
                  <c:v>42772</c:v>
                </c:pt>
                <c:pt idx="477">
                  <c:v>42773</c:v>
                </c:pt>
                <c:pt idx="478">
                  <c:v>42774</c:v>
                </c:pt>
                <c:pt idx="479">
                  <c:v>42775</c:v>
                </c:pt>
                <c:pt idx="480">
                  <c:v>42776</c:v>
                </c:pt>
                <c:pt idx="481">
                  <c:v>42779</c:v>
                </c:pt>
                <c:pt idx="482">
                  <c:v>42780</c:v>
                </c:pt>
                <c:pt idx="483">
                  <c:v>42781</c:v>
                </c:pt>
                <c:pt idx="484">
                  <c:v>42782</c:v>
                </c:pt>
                <c:pt idx="485">
                  <c:v>42783</c:v>
                </c:pt>
                <c:pt idx="486">
                  <c:v>42786</c:v>
                </c:pt>
                <c:pt idx="487">
                  <c:v>42787</c:v>
                </c:pt>
                <c:pt idx="488">
                  <c:v>42788</c:v>
                </c:pt>
                <c:pt idx="489">
                  <c:v>42789</c:v>
                </c:pt>
                <c:pt idx="490">
                  <c:v>42790</c:v>
                </c:pt>
                <c:pt idx="491">
                  <c:v>42793</c:v>
                </c:pt>
                <c:pt idx="492">
                  <c:v>42794</c:v>
                </c:pt>
                <c:pt idx="493">
                  <c:v>42795</c:v>
                </c:pt>
                <c:pt idx="494">
                  <c:v>42796</c:v>
                </c:pt>
                <c:pt idx="495">
                  <c:v>42797</c:v>
                </c:pt>
                <c:pt idx="496">
                  <c:v>42800</c:v>
                </c:pt>
                <c:pt idx="497">
                  <c:v>42801</c:v>
                </c:pt>
                <c:pt idx="498">
                  <c:v>42802</c:v>
                </c:pt>
                <c:pt idx="499">
                  <c:v>42803</c:v>
                </c:pt>
                <c:pt idx="500">
                  <c:v>42804</c:v>
                </c:pt>
                <c:pt idx="501">
                  <c:v>42807</c:v>
                </c:pt>
                <c:pt idx="502">
                  <c:v>42808</c:v>
                </c:pt>
                <c:pt idx="503">
                  <c:v>42810</c:v>
                </c:pt>
                <c:pt idx="504">
                  <c:v>42811</c:v>
                </c:pt>
                <c:pt idx="505">
                  <c:v>42814</c:v>
                </c:pt>
                <c:pt idx="506">
                  <c:v>42815</c:v>
                </c:pt>
                <c:pt idx="507">
                  <c:v>42816</c:v>
                </c:pt>
                <c:pt idx="508">
                  <c:v>42817</c:v>
                </c:pt>
                <c:pt idx="509">
                  <c:v>42818</c:v>
                </c:pt>
                <c:pt idx="510">
                  <c:v>42821</c:v>
                </c:pt>
                <c:pt idx="511">
                  <c:v>42822</c:v>
                </c:pt>
                <c:pt idx="512">
                  <c:v>42823</c:v>
                </c:pt>
                <c:pt idx="513">
                  <c:v>42824</c:v>
                </c:pt>
                <c:pt idx="514">
                  <c:v>42825</c:v>
                </c:pt>
                <c:pt idx="515">
                  <c:v>42828</c:v>
                </c:pt>
                <c:pt idx="516">
                  <c:v>42829</c:v>
                </c:pt>
                <c:pt idx="517">
                  <c:v>42830</c:v>
                </c:pt>
                <c:pt idx="518">
                  <c:v>42831</c:v>
                </c:pt>
                <c:pt idx="519">
                  <c:v>42832</c:v>
                </c:pt>
                <c:pt idx="520">
                  <c:v>42835</c:v>
                </c:pt>
                <c:pt idx="521">
                  <c:v>42836</c:v>
                </c:pt>
                <c:pt idx="522">
                  <c:v>42837</c:v>
                </c:pt>
                <c:pt idx="523">
                  <c:v>42838</c:v>
                </c:pt>
                <c:pt idx="524">
                  <c:v>42843</c:v>
                </c:pt>
                <c:pt idx="525">
                  <c:v>42844</c:v>
                </c:pt>
                <c:pt idx="526">
                  <c:v>42845</c:v>
                </c:pt>
                <c:pt idx="527">
                  <c:v>42846</c:v>
                </c:pt>
                <c:pt idx="528">
                  <c:v>42847</c:v>
                </c:pt>
                <c:pt idx="529">
                  <c:v>42848</c:v>
                </c:pt>
                <c:pt idx="530">
                  <c:v>42849</c:v>
                </c:pt>
                <c:pt idx="531">
                  <c:v>42850</c:v>
                </c:pt>
                <c:pt idx="532">
                  <c:v>42851</c:v>
                </c:pt>
                <c:pt idx="533">
                  <c:v>42852</c:v>
                </c:pt>
                <c:pt idx="534">
                  <c:v>42853</c:v>
                </c:pt>
                <c:pt idx="535">
                  <c:v>42854</c:v>
                </c:pt>
                <c:pt idx="536">
                  <c:v>42855</c:v>
                </c:pt>
                <c:pt idx="537">
                  <c:v>42856</c:v>
                </c:pt>
                <c:pt idx="538">
                  <c:v>42857</c:v>
                </c:pt>
                <c:pt idx="539">
                  <c:v>42858</c:v>
                </c:pt>
                <c:pt idx="540">
                  <c:v>42859</c:v>
                </c:pt>
                <c:pt idx="541">
                  <c:v>42860</c:v>
                </c:pt>
                <c:pt idx="542">
                  <c:v>42861</c:v>
                </c:pt>
                <c:pt idx="543">
                  <c:v>42862</c:v>
                </c:pt>
                <c:pt idx="544">
                  <c:v>42863</c:v>
                </c:pt>
                <c:pt idx="545">
                  <c:v>42864</c:v>
                </c:pt>
                <c:pt idx="546">
                  <c:v>42865</c:v>
                </c:pt>
                <c:pt idx="547">
                  <c:v>42866</c:v>
                </c:pt>
                <c:pt idx="548">
                  <c:v>42867</c:v>
                </c:pt>
                <c:pt idx="549">
                  <c:v>42868</c:v>
                </c:pt>
                <c:pt idx="550">
                  <c:v>42869</c:v>
                </c:pt>
                <c:pt idx="551">
                  <c:v>42870</c:v>
                </c:pt>
                <c:pt idx="552">
                  <c:v>42871</c:v>
                </c:pt>
                <c:pt idx="553">
                  <c:v>42872</c:v>
                </c:pt>
                <c:pt idx="554">
                  <c:v>42873</c:v>
                </c:pt>
                <c:pt idx="555">
                  <c:v>42874</c:v>
                </c:pt>
                <c:pt idx="556">
                  <c:v>42875</c:v>
                </c:pt>
                <c:pt idx="557">
                  <c:v>42876</c:v>
                </c:pt>
                <c:pt idx="558">
                  <c:v>42877</c:v>
                </c:pt>
                <c:pt idx="559">
                  <c:v>42878</c:v>
                </c:pt>
                <c:pt idx="560">
                  <c:v>42879</c:v>
                </c:pt>
                <c:pt idx="561">
                  <c:v>42880</c:v>
                </c:pt>
                <c:pt idx="562">
                  <c:v>42881</c:v>
                </c:pt>
                <c:pt idx="563">
                  <c:v>42882</c:v>
                </c:pt>
                <c:pt idx="564">
                  <c:v>42883</c:v>
                </c:pt>
                <c:pt idx="565">
                  <c:v>42884</c:v>
                </c:pt>
                <c:pt idx="566">
                  <c:v>42885</c:v>
                </c:pt>
                <c:pt idx="567">
                  <c:v>42886</c:v>
                </c:pt>
                <c:pt idx="568">
                  <c:v>42887</c:v>
                </c:pt>
                <c:pt idx="569">
                  <c:v>42888</c:v>
                </c:pt>
                <c:pt idx="570">
                  <c:v>42889</c:v>
                </c:pt>
                <c:pt idx="571">
                  <c:v>42890</c:v>
                </c:pt>
                <c:pt idx="572">
                  <c:v>42891</c:v>
                </c:pt>
                <c:pt idx="573">
                  <c:v>42892</c:v>
                </c:pt>
                <c:pt idx="574">
                  <c:v>42893</c:v>
                </c:pt>
                <c:pt idx="575">
                  <c:v>42894</c:v>
                </c:pt>
                <c:pt idx="576">
                  <c:v>42895</c:v>
                </c:pt>
                <c:pt idx="577">
                  <c:v>42896</c:v>
                </c:pt>
                <c:pt idx="578">
                  <c:v>42897</c:v>
                </c:pt>
                <c:pt idx="579">
                  <c:v>42898</c:v>
                </c:pt>
                <c:pt idx="580">
                  <c:v>42899</c:v>
                </c:pt>
                <c:pt idx="581">
                  <c:v>42900</c:v>
                </c:pt>
                <c:pt idx="582">
                  <c:v>42901</c:v>
                </c:pt>
                <c:pt idx="583">
                  <c:v>42902</c:v>
                </c:pt>
                <c:pt idx="584">
                  <c:v>42903</c:v>
                </c:pt>
                <c:pt idx="585">
                  <c:v>42904</c:v>
                </c:pt>
                <c:pt idx="586">
                  <c:v>42905</c:v>
                </c:pt>
                <c:pt idx="587">
                  <c:v>42906</c:v>
                </c:pt>
                <c:pt idx="588">
                  <c:v>42907</c:v>
                </c:pt>
                <c:pt idx="589">
                  <c:v>42908</c:v>
                </c:pt>
                <c:pt idx="590">
                  <c:v>42909</c:v>
                </c:pt>
                <c:pt idx="591">
                  <c:v>42910</c:v>
                </c:pt>
                <c:pt idx="592">
                  <c:v>42911</c:v>
                </c:pt>
                <c:pt idx="593">
                  <c:v>42912</c:v>
                </c:pt>
                <c:pt idx="594">
                  <c:v>42913</c:v>
                </c:pt>
                <c:pt idx="595">
                  <c:v>42914</c:v>
                </c:pt>
                <c:pt idx="596">
                  <c:v>42915</c:v>
                </c:pt>
                <c:pt idx="597">
                  <c:v>42916</c:v>
                </c:pt>
                <c:pt idx="598">
                  <c:v>42917</c:v>
                </c:pt>
                <c:pt idx="599">
                  <c:v>42918</c:v>
                </c:pt>
                <c:pt idx="600">
                  <c:v>42919</c:v>
                </c:pt>
                <c:pt idx="601">
                  <c:v>42920</c:v>
                </c:pt>
                <c:pt idx="602">
                  <c:v>42921</c:v>
                </c:pt>
                <c:pt idx="603">
                  <c:v>42922</c:v>
                </c:pt>
                <c:pt idx="604">
                  <c:v>42923</c:v>
                </c:pt>
                <c:pt idx="605">
                  <c:v>42924</c:v>
                </c:pt>
                <c:pt idx="606">
                  <c:v>42925</c:v>
                </c:pt>
                <c:pt idx="607">
                  <c:v>42926</c:v>
                </c:pt>
                <c:pt idx="608">
                  <c:v>42927</c:v>
                </c:pt>
                <c:pt idx="609">
                  <c:v>42928</c:v>
                </c:pt>
                <c:pt idx="610">
                  <c:v>42929</c:v>
                </c:pt>
                <c:pt idx="611">
                  <c:v>42930</c:v>
                </c:pt>
                <c:pt idx="612">
                  <c:v>42931</c:v>
                </c:pt>
                <c:pt idx="613">
                  <c:v>42932</c:v>
                </c:pt>
                <c:pt idx="614">
                  <c:v>42933</c:v>
                </c:pt>
                <c:pt idx="615">
                  <c:v>42934</c:v>
                </c:pt>
                <c:pt idx="616">
                  <c:v>42935</c:v>
                </c:pt>
                <c:pt idx="617">
                  <c:v>42936</c:v>
                </c:pt>
                <c:pt idx="618">
                  <c:v>42937</c:v>
                </c:pt>
                <c:pt idx="619">
                  <c:v>42938</c:v>
                </c:pt>
                <c:pt idx="620">
                  <c:v>42939</c:v>
                </c:pt>
                <c:pt idx="621">
                  <c:v>42940</c:v>
                </c:pt>
                <c:pt idx="622">
                  <c:v>42941</c:v>
                </c:pt>
                <c:pt idx="623">
                  <c:v>42942</c:v>
                </c:pt>
                <c:pt idx="624">
                  <c:v>42943</c:v>
                </c:pt>
                <c:pt idx="625">
                  <c:v>42944</c:v>
                </c:pt>
                <c:pt idx="626">
                  <c:v>42945</c:v>
                </c:pt>
                <c:pt idx="627">
                  <c:v>42946</c:v>
                </c:pt>
                <c:pt idx="628">
                  <c:v>42947</c:v>
                </c:pt>
                <c:pt idx="629">
                  <c:v>42948</c:v>
                </c:pt>
                <c:pt idx="630">
                  <c:v>42949</c:v>
                </c:pt>
                <c:pt idx="631">
                  <c:v>42950</c:v>
                </c:pt>
                <c:pt idx="632">
                  <c:v>42951</c:v>
                </c:pt>
                <c:pt idx="633">
                  <c:v>42952</c:v>
                </c:pt>
                <c:pt idx="634">
                  <c:v>42953</c:v>
                </c:pt>
                <c:pt idx="635">
                  <c:v>42954</c:v>
                </c:pt>
                <c:pt idx="636">
                  <c:v>42955</c:v>
                </c:pt>
                <c:pt idx="637">
                  <c:v>42956</c:v>
                </c:pt>
                <c:pt idx="638">
                  <c:v>42957</c:v>
                </c:pt>
                <c:pt idx="639">
                  <c:v>42958</c:v>
                </c:pt>
                <c:pt idx="640">
                  <c:v>42959</c:v>
                </c:pt>
                <c:pt idx="641">
                  <c:v>42960</c:v>
                </c:pt>
                <c:pt idx="642">
                  <c:v>42961</c:v>
                </c:pt>
                <c:pt idx="643">
                  <c:v>42962</c:v>
                </c:pt>
                <c:pt idx="644">
                  <c:v>42963</c:v>
                </c:pt>
                <c:pt idx="645">
                  <c:v>42964</c:v>
                </c:pt>
                <c:pt idx="646">
                  <c:v>42965</c:v>
                </c:pt>
                <c:pt idx="647">
                  <c:v>42966</c:v>
                </c:pt>
                <c:pt idx="648">
                  <c:v>42967</c:v>
                </c:pt>
                <c:pt idx="649">
                  <c:v>42968</c:v>
                </c:pt>
                <c:pt idx="650">
                  <c:v>42969</c:v>
                </c:pt>
                <c:pt idx="651">
                  <c:v>42970</c:v>
                </c:pt>
                <c:pt idx="652">
                  <c:v>42971</c:v>
                </c:pt>
                <c:pt idx="653">
                  <c:v>42972</c:v>
                </c:pt>
                <c:pt idx="654">
                  <c:v>42973</c:v>
                </c:pt>
                <c:pt idx="655">
                  <c:v>42974</c:v>
                </c:pt>
                <c:pt idx="656">
                  <c:v>42975</c:v>
                </c:pt>
                <c:pt idx="657">
                  <c:v>42976</c:v>
                </c:pt>
                <c:pt idx="658">
                  <c:v>42977</c:v>
                </c:pt>
                <c:pt idx="659">
                  <c:v>42978</c:v>
                </c:pt>
                <c:pt idx="660">
                  <c:v>42979</c:v>
                </c:pt>
                <c:pt idx="661">
                  <c:v>42980</c:v>
                </c:pt>
                <c:pt idx="662">
                  <c:v>42981</c:v>
                </c:pt>
                <c:pt idx="663">
                  <c:v>42982</c:v>
                </c:pt>
                <c:pt idx="664">
                  <c:v>42983</c:v>
                </c:pt>
                <c:pt idx="665">
                  <c:v>42984</c:v>
                </c:pt>
                <c:pt idx="666">
                  <c:v>42985</c:v>
                </c:pt>
                <c:pt idx="667">
                  <c:v>42986</c:v>
                </c:pt>
                <c:pt idx="668">
                  <c:v>42987</c:v>
                </c:pt>
                <c:pt idx="669">
                  <c:v>42988</c:v>
                </c:pt>
                <c:pt idx="670">
                  <c:v>42989</c:v>
                </c:pt>
                <c:pt idx="671">
                  <c:v>42990</c:v>
                </c:pt>
                <c:pt idx="672">
                  <c:v>42991</c:v>
                </c:pt>
                <c:pt idx="673">
                  <c:v>42992</c:v>
                </c:pt>
                <c:pt idx="674">
                  <c:v>42993</c:v>
                </c:pt>
                <c:pt idx="675">
                  <c:v>42994</c:v>
                </c:pt>
                <c:pt idx="676">
                  <c:v>42995</c:v>
                </c:pt>
                <c:pt idx="677">
                  <c:v>42996</c:v>
                </c:pt>
                <c:pt idx="678">
                  <c:v>42997</c:v>
                </c:pt>
                <c:pt idx="679">
                  <c:v>42998</c:v>
                </c:pt>
                <c:pt idx="680">
                  <c:v>42999</c:v>
                </c:pt>
                <c:pt idx="681">
                  <c:v>43000</c:v>
                </c:pt>
                <c:pt idx="682">
                  <c:v>43001</c:v>
                </c:pt>
                <c:pt idx="683">
                  <c:v>43002</c:v>
                </c:pt>
                <c:pt idx="684">
                  <c:v>43003</c:v>
                </c:pt>
                <c:pt idx="685">
                  <c:v>43004</c:v>
                </c:pt>
                <c:pt idx="686">
                  <c:v>43005</c:v>
                </c:pt>
                <c:pt idx="687">
                  <c:v>43006</c:v>
                </c:pt>
                <c:pt idx="688">
                  <c:v>43007</c:v>
                </c:pt>
                <c:pt idx="689">
                  <c:v>43008</c:v>
                </c:pt>
                <c:pt idx="690">
                  <c:v>43009</c:v>
                </c:pt>
                <c:pt idx="691">
                  <c:v>43010</c:v>
                </c:pt>
                <c:pt idx="692">
                  <c:v>43011</c:v>
                </c:pt>
                <c:pt idx="693">
                  <c:v>43012</c:v>
                </c:pt>
                <c:pt idx="694">
                  <c:v>43013</c:v>
                </c:pt>
                <c:pt idx="695">
                  <c:v>43014</c:v>
                </c:pt>
                <c:pt idx="696">
                  <c:v>43015</c:v>
                </c:pt>
                <c:pt idx="697">
                  <c:v>43016</c:v>
                </c:pt>
                <c:pt idx="698">
                  <c:v>43017</c:v>
                </c:pt>
                <c:pt idx="699">
                  <c:v>43018</c:v>
                </c:pt>
                <c:pt idx="700">
                  <c:v>43019</c:v>
                </c:pt>
                <c:pt idx="701">
                  <c:v>43020</c:v>
                </c:pt>
                <c:pt idx="702">
                  <c:v>43021</c:v>
                </c:pt>
                <c:pt idx="703">
                  <c:v>43022</c:v>
                </c:pt>
                <c:pt idx="704">
                  <c:v>43023</c:v>
                </c:pt>
                <c:pt idx="705">
                  <c:v>43024</c:v>
                </c:pt>
                <c:pt idx="706">
                  <c:v>43025</c:v>
                </c:pt>
                <c:pt idx="707">
                  <c:v>43026</c:v>
                </c:pt>
                <c:pt idx="708">
                  <c:v>43027</c:v>
                </c:pt>
                <c:pt idx="709">
                  <c:v>43028</c:v>
                </c:pt>
                <c:pt idx="710">
                  <c:v>43029</c:v>
                </c:pt>
                <c:pt idx="711">
                  <c:v>43030</c:v>
                </c:pt>
                <c:pt idx="712">
                  <c:v>43031</c:v>
                </c:pt>
                <c:pt idx="713">
                  <c:v>43032</c:v>
                </c:pt>
                <c:pt idx="714">
                  <c:v>43033</c:v>
                </c:pt>
                <c:pt idx="715">
                  <c:v>43034</c:v>
                </c:pt>
                <c:pt idx="716">
                  <c:v>43035</c:v>
                </c:pt>
                <c:pt idx="717">
                  <c:v>43036</c:v>
                </c:pt>
                <c:pt idx="718">
                  <c:v>43037</c:v>
                </c:pt>
                <c:pt idx="719">
                  <c:v>43038</c:v>
                </c:pt>
                <c:pt idx="720">
                  <c:v>43039</c:v>
                </c:pt>
                <c:pt idx="721">
                  <c:v>43040</c:v>
                </c:pt>
                <c:pt idx="722">
                  <c:v>43041</c:v>
                </c:pt>
                <c:pt idx="723">
                  <c:v>43042</c:v>
                </c:pt>
                <c:pt idx="724">
                  <c:v>43043</c:v>
                </c:pt>
                <c:pt idx="725">
                  <c:v>43044</c:v>
                </c:pt>
                <c:pt idx="726">
                  <c:v>43045</c:v>
                </c:pt>
                <c:pt idx="727">
                  <c:v>43046</c:v>
                </c:pt>
                <c:pt idx="728">
                  <c:v>43047</c:v>
                </c:pt>
                <c:pt idx="729">
                  <c:v>43048</c:v>
                </c:pt>
                <c:pt idx="730">
                  <c:v>43049</c:v>
                </c:pt>
                <c:pt idx="731">
                  <c:v>43050</c:v>
                </c:pt>
                <c:pt idx="732">
                  <c:v>43051</c:v>
                </c:pt>
                <c:pt idx="733">
                  <c:v>43052</c:v>
                </c:pt>
                <c:pt idx="734">
                  <c:v>43053</c:v>
                </c:pt>
                <c:pt idx="735">
                  <c:v>43054</c:v>
                </c:pt>
                <c:pt idx="736">
                  <c:v>43055</c:v>
                </c:pt>
                <c:pt idx="737">
                  <c:v>43056</c:v>
                </c:pt>
                <c:pt idx="738">
                  <c:v>43057</c:v>
                </c:pt>
                <c:pt idx="739">
                  <c:v>43058</c:v>
                </c:pt>
                <c:pt idx="740">
                  <c:v>43059</c:v>
                </c:pt>
                <c:pt idx="741">
                  <c:v>43060</c:v>
                </c:pt>
                <c:pt idx="742">
                  <c:v>43061</c:v>
                </c:pt>
                <c:pt idx="743">
                  <c:v>43062</c:v>
                </c:pt>
                <c:pt idx="744">
                  <c:v>43063</c:v>
                </c:pt>
                <c:pt idx="745">
                  <c:v>43064</c:v>
                </c:pt>
                <c:pt idx="746">
                  <c:v>43065</c:v>
                </c:pt>
                <c:pt idx="747">
                  <c:v>43066</c:v>
                </c:pt>
                <c:pt idx="748">
                  <c:v>43067</c:v>
                </c:pt>
                <c:pt idx="749">
                  <c:v>43068</c:v>
                </c:pt>
                <c:pt idx="750">
                  <c:v>43069</c:v>
                </c:pt>
                <c:pt idx="751">
                  <c:v>43070</c:v>
                </c:pt>
                <c:pt idx="752">
                  <c:v>43071</c:v>
                </c:pt>
                <c:pt idx="753">
                  <c:v>43072</c:v>
                </c:pt>
                <c:pt idx="754">
                  <c:v>43073</c:v>
                </c:pt>
                <c:pt idx="755">
                  <c:v>43074</c:v>
                </c:pt>
                <c:pt idx="756">
                  <c:v>43075</c:v>
                </c:pt>
                <c:pt idx="757">
                  <c:v>43076</c:v>
                </c:pt>
                <c:pt idx="758">
                  <c:v>43077</c:v>
                </c:pt>
                <c:pt idx="759">
                  <c:v>43078</c:v>
                </c:pt>
                <c:pt idx="760">
                  <c:v>43079</c:v>
                </c:pt>
                <c:pt idx="761">
                  <c:v>43080</c:v>
                </c:pt>
                <c:pt idx="762">
                  <c:v>43081</c:v>
                </c:pt>
                <c:pt idx="763">
                  <c:v>43082</c:v>
                </c:pt>
                <c:pt idx="764">
                  <c:v>43083</c:v>
                </c:pt>
                <c:pt idx="765">
                  <c:v>43084</c:v>
                </c:pt>
                <c:pt idx="766">
                  <c:v>43085</c:v>
                </c:pt>
                <c:pt idx="767">
                  <c:v>43086</c:v>
                </c:pt>
                <c:pt idx="768">
                  <c:v>43087</c:v>
                </c:pt>
                <c:pt idx="769">
                  <c:v>43088</c:v>
                </c:pt>
                <c:pt idx="770">
                  <c:v>43089</c:v>
                </c:pt>
                <c:pt idx="771">
                  <c:v>43090</c:v>
                </c:pt>
                <c:pt idx="772">
                  <c:v>43091</c:v>
                </c:pt>
                <c:pt idx="773">
                  <c:v>43092</c:v>
                </c:pt>
                <c:pt idx="774">
                  <c:v>43093</c:v>
                </c:pt>
                <c:pt idx="775">
                  <c:v>43094</c:v>
                </c:pt>
                <c:pt idx="776">
                  <c:v>43095</c:v>
                </c:pt>
                <c:pt idx="777">
                  <c:v>43096</c:v>
                </c:pt>
                <c:pt idx="778">
                  <c:v>43097</c:v>
                </c:pt>
                <c:pt idx="779">
                  <c:v>43098</c:v>
                </c:pt>
                <c:pt idx="780">
                  <c:v>43099</c:v>
                </c:pt>
                <c:pt idx="781">
                  <c:v>43100</c:v>
                </c:pt>
                <c:pt idx="782">
                  <c:v>43101</c:v>
                </c:pt>
                <c:pt idx="783">
                  <c:v>43102</c:v>
                </c:pt>
                <c:pt idx="784">
                  <c:v>43103</c:v>
                </c:pt>
                <c:pt idx="785">
                  <c:v>43104</c:v>
                </c:pt>
                <c:pt idx="786">
                  <c:v>43105</c:v>
                </c:pt>
                <c:pt idx="787">
                  <c:v>43106</c:v>
                </c:pt>
                <c:pt idx="788">
                  <c:v>43107</c:v>
                </c:pt>
                <c:pt idx="789">
                  <c:v>43108</c:v>
                </c:pt>
                <c:pt idx="790">
                  <c:v>43109</c:v>
                </c:pt>
                <c:pt idx="791">
                  <c:v>43110</c:v>
                </c:pt>
                <c:pt idx="792">
                  <c:v>43111</c:v>
                </c:pt>
                <c:pt idx="793">
                  <c:v>43112</c:v>
                </c:pt>
                <c:pt idx="794">
                  <c:v>43113</c:v>
                </c:pt>
                <c:pt idx="795">
                  <c:v>43114</c:v>
                </c:pt>
                <c:pt idx="796">
                  <c:v>43115</c:v>
                </c:pt>
                <c:pt idx="797">
                  <c:v>43116</c:v>
                </c:pt>
                <c:pt idx="798">
                  <c:v>43117</c:v>
                </c:pt>
                <c:pt idx="799">
                  <c:v>43118</c:v>
                </c:pt>
                <c:pt idx="800">
                  <c:v>43119</c:v>
                </c:pt>
                <c:pt idx="801">
                  <c:v>43120</c:v>
                </c:pt>
                <c:pt idx="802">
                  <c:v>43121</c:v>
                </c:pt>
                <c:pt idx="803">
                  <c:v>43122</c:v>
                </c:pt>
                <c:pt idx="804">
                  <c:v>43123</c:v>
                </c:pt>
                <c:pt idx="805">
                  <c:v>43124</c:v>
                </c:pt>
                <c:pt idx="806">
                  <c:v>43125</c:v>
                </c:pt>
                <c:pt idx="807">
                  <c:v>43126</c:v>
                </c:pt>
                <c:pt idx="808">
                  <c:v>43127</c:v>
                </c:pt>
                <c:pt idx="809">
                  <c:v>43128</c:v>
                </c:pt>
                <c:pt idx="810">
                  <c:v>43129</c:v>
                </c:pt>
                <c:pt idx="811">
                  <c:v>43130</c:v>
                </c:pt>
                <c:pt idx="812">
                  <c:v>43131</c:v>
                </c:pt>
                <c:pt idx="813">
                  <c:v>43132</c:v>
                </c:pt>
                <c:pt idx="814">
                  <c:v>43133</c:v>
                </c:pt>
                <c:pt idx="815">
                  <c:v>43134</c:v>
                </c:pt>
                <c:pt idx="816">
                  <c:v>43135</c:v>
                </c:pt>
                <c:pt idx="817">
                  <c:v>43136</c:v>
                </c:pt>
                <c:pt idx="818">
                  <c:v>43137</c:v>
                </c:pt>
                <c:pt idx="819">
                  <c:v>43138</c:v>
                </c:pt>
                <c:pt idx="820">
                  <c:v>43139</c:v>
                </c:pt>
                <c:pt idx="821">
                  <c:v>43140</c:v>
                </c:pt>
                <c:pt idx="822">
                  <c:v>43141</c:v>
                </c:pt>
                <c:pt idx="823">
                  <c:v>43142</c:v>
                </c:pt>
                <c:pt idx="824">
                  <c:v>43143</c:v>
                </c:pt>
                <c:pt idx="825">
                  <c:v>43144</c:v>
                </c:pt>
                <c:pt idx="826">
                  <c:v>43145</c:v>
                </c:pt>
                <c:pt idx="827">
                  <c:v>43146</c:v>
                </c:pt>
                <c:pt idx="828">
                  <c:v>43147</c:v>
                </c:pt>
                <c:pt idx="829">
                  <c:v>43148</c:v>
                </c:pt>
                <c:pt idx="830">
                  <c:v>43149</c:v>
                </c:pt>
                <c:pt idx="831">
                  <c:v>43150</c:v>
                </c:pt>
                <c:pt idx="832">
                  <c:v>43151</c:v>
                </c:pt>
                <c:pt idx="833">
                  <c:v>43152</c:v>
                </c:pt>
                <c:pt idx="834">
                  <c:v>43153</c:v>
                </c:pt>
                <c:pt idx="835">
                  <c:v>43154</c:v>
                </c:pt>
                <c:pt idx="836">
                  <c:v>43155</c:v>
                </c:pt>
                <c:pt idx="837">
                  <c:v>43156</c:v>
                </c:pt>
                <c:pt idx="838">
                  <c:v>43157</c:v>
                </c:pt>
                <c:pt idx="839">
                  <c:v>43158</c:v>
                </c:pt>
                <c:pt idx="840">
                  <c:v>43159</c:v>
                </c:pt>
                <c:pt idx="841">
                  <c:v>43160</c:v>
                </c:pt>
                <c:pt idx="842">
                  <c:v>43161</c:v>
                </c:pt>
                <c:pt idx="843">
                  <c:v>43162</c:v>
                </c:pt>
                <c:pt idx="844">
                  <c:v>43163</c:v>
                </c:pt>
                <c:pt idx="845">
                  <c:v>43164</c:v>
                </c:pt>
                <c:pt idx="846">
                  <c:v>43165</c:v>
                </c:pt>
                <c:pt idx="847">
                  <c:v>43166</c:v>
                </c:pt>
                <c:pt idx="848">
                  <c:v>43167</c:v>
                </c:pt>
                <c:pt idx="849">
                  <c:v>43168</c:v>
                </c:pt>
                <c:pt idx="850">
                  <c:v>43169</c:v>
                </c:pt>
                <c:pt idx="851">
                  <c:v>43170</c:v>
                </c:pt>
                <c:pt idx="852">
                  <c:v>43171</c:v>
                </c:pt>
                <c:pt idx="853">
                  <c:v>43172</c:v>
                </c:pt>
                <c:pt idx="854">
                  <c:v>43173</c:v>
                </c:pt>
                <c:pt idx="855">
                  <c:v>43174</c:v>
                </c:pt>
                <c:pt idx="856">
                  <c:v>43175</c:v>
                </c:pt>
                <c:pt idx="857">
                  <c:v>43176</c:v>
                </c:pt>
                <c:pt idx="858">
                  <c:v>43177</c:v>
                </c:pt>
                <c:pt idx="859">
                  <c:v>43178</c:v>
                </c:pt>
                <c:pt idx="860">
                  <c:v>43179</c:v>
                </c:pt>
                <c:pt idx="861">
                  <c:v>43180</c:v>
                </c:pt>
                <c:pt idx="862">
                  <c:v>43181</c:v>
                </c:pt>
                <c:pt idx="863">
                  <c:v>43182</c:v>
                </c:pt>
                <c:pt idx="864">
                  <c:v>43183</c:v>
                </c:pt>
                <c:pt idx="865">
                  <c:v>43184</c:v>
                </c:pt>
                <c:pt idx="866">
                  <c:v>43185</c:v>
                </c:pt>
                <c:pt idx="867">
                  <c:v>43186</c:v>
                </c:pt>
                <c:pt idx="868">
                  <c:v>43187</c:v>
                </c:pt>
                <c:pt idx="869">
                  <c:v>43188</c:v>
                </c:pt>
                <c:pt idx="870">
                  <c:v>43189</c:v>
                </c:pt>
                <c:pt idx="871">
                  <c:v>43190</c:v>
                </c:pt>
                <c:pt idx="872">
                  <c:v>43191</c:v>
                </c:pt>
                <c:pt idx="873">
                  <c:v>43192</c:v>
                </c:pt>
                <c:pt idx="874">
                  <c:v>43193</c:v>
                </c:pt>
                <c:pt idx="875">
                  <c:v>43194</c:v>
                </c:pt>
                <c:pt idx="876">
                  <c:v>43195</c:v>
                </c:pt>
                <c:pt idx="877">
                  <c:v>43196</c:v>
                </c:pt>
                <c:pt idx="878">
                  <c:v>43197</c:v>
                </c:pt>
                <c:pt idx="879">
                  <c:v>43198</c:v>
                </c:pt>
                <c:pt idx="880">
                  <c:v>43199</c:v>
                </c:pt>
                <c:pt idx="881">
                  <c:v>43200</c:v>
                </c:pt>
                <c:pt idx="882">
                  <c:v>43201</c:v>
                </c:pt>
                <c:pt idx="883">
                  <c:v>43202</c:v>
                </c:pt>
                <c:pt idx="884">
                  <c:v>43203</c:v>
                </c:pt>
                <c:pt idx="885">
                  <c:v>43204</c:v>
                </c:pt>
                <c:pt idx="886">
                  <c:v>43205</c:v>
                </c:pt>
                <c:pt idx="887">
                  <c:v>43206</c:v>
                </c:pt>
                <c:pt idx="888">
                  <c:v>43207</c:v>
                </c:pt>
                <c:pt idx="889">
                  <c:v>43208</c:v>
                </c:pt>
                <c:pt idx="890">
                  <c:v>43209</c:v>
                </c:pt>
                <c:pt idx="891">
                  <c:v>43210</c:v>
                </c:pt>
                <c:pt idx="892">
                  <c:v>43211</c:v>
                </c:pt>
                <c:pt idx="893">
                  <c:v>43212</c:v>
                </c:pt>
                <c:pt idx="894">
                  <c:v>43213</c:v>
                </c:pt>
                <c:pt idx="895">
                  <c:v>43214</c:v>
                </c:pt>
                <c:pt idx="896">
                  <c:v>43215</c:v>
                </c:pt>
                <c:pt idx="897">
                  <c:v>43216</c:v>
                </c:pt>
                <c:pt idx="898">
                  <c:v>43217</c:v>
                </c:pt>
                <c:pt idx="899">
                  <c:v>43218</c:v>
                </c:pt>
                <c:pt idx="900">
                  <c:v>43219</c:v>
                </c:pt>
                <c:pt idx="901">
                  <c:v>43220</c:v>
                </c:pt>
                <c:pt idx="902">
                  <c:v>43221</c:v>
                </c:pt>
                <c:pt idx="903">
                  <c:v>43222</c:v>
                </c:pt>
                <c:pt idx="904">
                  <c:v>43223</c:v>
                </c:pt>
                <c:pt idx="905">
                  <c:v>43224</c:v>
                </c:pt>
                <c:pt idx="906">
                  <c:v>43225</c:v>
                </c:pt>
                <c:pt idx="907">
                  <c:v>43226</c:v>
                </c:pt>
                <c:pt idx="908">
                  <c:v>43227</c:v>
                </c:pt>
                <c:pt idx="909">
                  <c:v>43228</c:v>
                </c:pt>
                <c:pt idx="910">
                  <c:v>43229</c:v>
                </c:pt>
                <c:pt idx="911">
                  <c:v>43230</c:v>
                </c:pt>
                <c:pt idx="912">
                  <c:v>43231</c:v>
                </c:pt>
                <c:pt idx="913">
                  <c:v>43232</c:v>
                </c:pt>
                <c:pt idx="914">
                  <c:v>43233</c:v>
                </c:pt>
                <c:pt idx="915">
                  <c:v>43234</c:v>
                </c:pt>
                <c:pt idx="916">
                  <c:v>43235</c:v>
                </c:pt>
                <c:pt idx="917">
                  <c:v>43236</c:v>
                </c:pt>
                <c:pt idx="918">
                  <c:v>43237</c:v>
                </c:pt>
                <c:pt idx="919">
                  <c:v>43238</c:v>
                </c:pt>
                <c:pt idx="920">
                  <c:v>43239</c:v>
                </c:pt>
                <c:pt idx="921">
                  <c:v>43240</c:v>
                </c:pt>
                <c:pt idx="922">
                  <c:v>43241</c:v>
                </c:pt>
                <c:pt idx="923">
                  <c:v>43242</c:v>
                </c:pt>
                <c:pt idx="924">
                  <c:v>43243</c:v>
                </c:pt>
                <c:pt idx="925">
                  <c:v>43244</c:v>
                </c:pt>
                <c:pt idx="926">
                  <c:v>43245</c:v>
                </c:pt>
                <c:pt idx="927">
                  <c:v>43246</c:v>
                </c:pt>
                <c:pt idx="928">
                  <c:v>43247</c:v>
                </c:pt>
                <c:pt idx="929">
                  <c:v>43248</c:v>
                </c:pt>
                <c:pt idx="930">
                  <c:v>43249</c:v>
                </c:pt>
                <c:pt idx="931">
                  <c:v>43250</c:v>
                </c:pt>
                <c:pt idx="932">
                  <c:v>43251</c:v>
                </c:pt>
                <c:pt idx="933">
                  <c:v>43252</c:v>
                </c:pt>
                <c:pt idx="934">
                  <c:v>43253</c:v>
                </c:pt>
                <c:pt idx="935">
                  <c:v>43254</c:v>
                </c:pt>
                <c:pt idx="936">
                  <c:v>43255</c:v>
                </c:pt>
                <c:pt idx="937">
                  <c:v>43256</c:v>
                </c:pt>
                <c:pt idx="938">
                  <c:v>43257</c:v>
                </c:pt>
                <c:pt idx="939">
                  <c:v>43258</c:v>
                </c:pt>
                <c:pt idx="940">
                  <c:v>43259</c:v>
                </c:pt>
                <c:pt idx="941">
                  <c:v>43260</c:v>
                </c:pt>
                <c:pt idx="942">
                  <c:v>43261</c:v>
                </c:pt>
                <c:pt idx="943">
                  <c:v>43262</c:v>
                </c:pt>
                <c:pt idx="944">
                  <c:v>43263</c:v>
                </c:pt>
                <c:pt idx="945">
                  <c:v>43264</c:v>
                </c:pt>
                <c:pt idx="946">
                  <c:v>43265</c:v>
                </c:pt>
                <c:pt idx="947">
                  <c:v>43266</c:v>
                </c:pt>
                <c:pt idx="948">
                  <c:v>43267</c:v>
                </c:pt>
                <c:pt idx="949">
                  <c:v>43268</c:v>
                </c:pt>
                <c:pt idx="950">
                  <c:v>43269</c:v>
                </c:pt>
                <c:pt idx="951">
                  <c:v>43270</c:v>
                </c:pt>
                <c:pt idx="952">
                  <c:v>43271</c:v>
                </c:pt>
                <c:pt idx="953">
                  <c:v>43272</c:v>
                </c:pt>
                <c:pt idx="954">
                  <c:v>43273</c:v>
                </c:pt>
                <c:pt idx="955">
                  <c:v>43274</c:v>
                </c:pt>
                <c:pt idx="956">
                  <c:v>43275</c:v>
                </c:pt>
                <c:pt idx="957">
                  <c:v>43276</c:v>
                </c:pt>
                <c:pt idx="958">
                  <c:v>43277</c:v>
                </c:pt>
                <c:pt idx="959">
                  <c:v>43278</c:v>
                </c:pt>
                <c:pt idx="960">
                  <c:v>43279</c:v>
                </c:pt>
                <c:pt idx="961">
                  <c:v>43280</c:v>
                </c:pt>
                <c:pt idx="962">
                  <c:v>43281</c:v>
                </c:pt>
                <c:pt idx="963">
                  <c:v>43282</c:v>
                </c:pt>
                <c:pt idx="964">
                  <c:v>43283</c:v>
                </c:pt>
                <c:pt idx="965">
                  <c:v>43284</c:v>
                </c:pt>
                <c:pt idx="966">
                  <c:v>43285</c:v>
                </c:pt>
                <c:pt idx="967">
                  <c:v>43286</c:v>
                </c:pt>
                <c:pt idx="968">
                  <c:v>43287</c:v>
                </c:pt>
                <c:pt idx="969">
                  <c:v>43288</c:v>
                </c:pt>
                <c:pt idx="970">
                  <c:v>43289</c:v>
                </c:pt>
                <c:pt idx="971">
                  <c:v>43290</c:v>
                </c:pt>
                <c:pt idx="972">
                  <c:v>43291</c:v>
                </c:pt>
                <c:pt idx="973">
                  <c:v>43292</c:v>
                </c:pt>
                <c:pt idx="974">
                  <c:v>43293</c:v>
                </c:pt>
                <c:pt idx="975">
                  <c:v>43294</c:v>
                </c:pt>
                <c:pt idx="976">
                  <c:v>43295</c:v>
                </c:pt>
                <c:pt idx="977">
                  <c:v>43296</c:v>
                </c:pt>
                <c:pt idx="978">
                  <c:v>43297</c:v>
                </c:pt>
                <c:pt idx="979">
                  <c:v>43298</c:v>
                </c:pt>
                <c:pt idx="980">
                  <c:v>43299</c:v>
                </c:pt>
                <c:pt idx="981">
                  <c:v>43300</c:v>
                </c:pt>
                <c:pt idx="982">
                  <c:v>43301</c:v>
                </c:pt>
                <c:pt idx="983">
                  <c:v>43302</c:v>
                </c:pt>
                <c:pt idx="984">
                  <c:v>43303</c:v>
                </c:pt>
                <c:pt idx="985">
                  <c:v>43304</c:v>
                </c:pt>
                <c:pt idx="986">
                  <c:v>43305</c:v>
                </c:pt>
                <c:pt idx="987">
                  <c:v>43306</c:v>
                </c:pt>
                <c:pt idx="988">
                  <c:v>43307</c:v>
                </c:pt>
                <c:pt idx="989">
                  <c:v>43308</c:v>
                </c:pt>
                <c:pt idx="990">
                  <c:v>43309</c:v>
                </c:pt>
                <c:pt idx="991">
                  <c:v>43310</c:v>
                </c:pt>
                <c:pt idx="992">
                  <c:v>43311</c:v>
                </c:pt>
                <c:pt idx="993">
                  <c:v>43312</c:v>
                </c:pt>
                <c:pt idx="994">
                  <c:v>43313</c:v>
                </c:pt>
                <c:pt idx="995">
                  <c:v>43314</c:v>
                </c:pt>
                <c:pt idx="996">
                  <c:v>43315</c:v>
                </c:pt>
                <c:pt idx="997">
                  <c:v>43316</c:v>
                </c:pt>
                <c:pt idx="998">
                  <c:v>43317</c:v>
                </c:pt>
                <c:pt idx="999">
                  <c:v>43318</c:v>
                </c:pt>
                <c:pt idx="1000">
                  <c:v>43319</c:v>
                </c:pt>
                <c:pt idx="1001">
                  <c:v>43320</c:v>
                </c:pt>
                <c:pt idx="1002">
                  <c:v>43321</c:v>
                </c:pt>
                <c:pt idx="1003">
                  <c:v>43322</c:v>
                </c:pt>
                <c:pt idx="1004">
                  <c:v>43323</c:v>
                </c:pt>
                <c:pt idx="1005">
                  <c:v>43324</c:v>
                </c:pt>
                <c:pt idx="1006">
                  <c:v>43325</c:v>
                </c:pt>
                <c:pt idx="1007">
                  <c:v>43326</c:v>
                </c:pt>
                <c:pt idx="1008">
                  <c:v>43327</c:v>
                </c:pt>
                <c:pt idx="1009">
                  <c:v>43328</c:v>
                </c:pt>
                <c:pt idx="1010">
                  <c:v>43329</c:v>
                </c:pt>
                <c:pt idx="1011">
                  <c:v>43330</c:v>
                </c:pt>
                <c:pt idx="1012">
                  <c:v>43331</c:v>
                </c:pt>
                <c:pt idx="1013">
                  <c:v>43332</c:v>
                </c:pt>
                <c:pt idx="1014">
                  <c:v>43333</c:v>
                </c:pt>
                <c:pt idx="1015">
                  <c:v>43334</c:v>
                </c:pt>
                <c:pt idx="1016">
                  <c:v>43335</c:v>
                </c:pt>
                <c:pt idx="1017">
                  <c:v>43336</c:v>
                </c:pt>
                <c:pt idx="1018">
                  <c:v>43337</c:v>
                </c:pt>
                <c:pt idx="1019">
                  <c:v>43338</c:v>
                </c:pt>
                <c:pt idx="1020">
                  <c:v>43339</c:v>
                </c:pt>
                <c:pt idx="1021">
                  <c:v>43340</c:v>
                </c:pt>
                <c:pt idx="1022">
                  <c:v>43341</c:v>
                </c:pt>
                <c:pt idx="1023">
                  <c:v>43342</c:v>
                </c:pt>
                <c:pt idx="1024">
                  <c:v>43343</c:v>
                </c:pt>
                <c:pt idx="1025">
                  <c:v>43344</c:v>
                </c:pt>
                <c:pt idx="1026">
                  <c:v>43345</c:v>
                </c:pt>
                <c:pt idx="1027">
                  <c:v>43346</c:v>
                </c:pt>
                <c:pt idx="1028">
                  <c:v>43347</c:v>
                </c:pt>
                <c:pt idx="1029">
                  <c:v>43348</c:v>
                </c:pt>
                <c:pt idx="1030">
                  <c:v>43349</c:v>
                </c:pt>
                <c:pt idx="1031">
                  <c:v>43350</c:v>
                </c:pt>
                <c:pt idx="1032">
                  <c:v>43351</c:v>
                </c:pt>
                <c:pt idx="1033">
                  <c:v>43352</c:v>
                </c:pt>
                <c:pt idx="1034">
                  <c:v>43353</c:v>
                </c:pt>
                <c:pt idx="1035">
                  <c:v>43354</c:v>
                </c:pt>
                <c:pt idx="1036">
                  <c:v>43355</c:v>
                </c:pt>
                <c:pt idx="1037">
                  <c:v>43356</c:v>
                </c:pt>
                <c:pt idx="1038">
                  <c:v>43357</c:v>
                </c:pt>
                <c:pt idx="1039">
                  <c:v>43358</c:v>
                </c:pt>
                <c:pt idx="1040">
                  <c:v>43359</c:v>
                </c:pt>
                <c:pt idx="1041">
                  <c:v>43360</c:v>
                </c:pt>
                <c:pt idx="1042">
                  <c:v>43361</c:v>
                </c:pt>
                <c:pt idx="1043">
                  <c:v>43362</c:v>
                </c:pt>
                <c:pt idx="1044">
                  <c:v>43363</c:v>
                </c:pt>
                <c:pt idx="1045">
                  <c:v>43364</c:v>
                </c:pt>
                <c:pt idx="1046">
                  <c:v>43365</c:v>
                </c:pt>
                <c:pt idx="1047">
                  <c:v>43366</c:v>
                </c:pt>
                <c:pt idx="1048">
                  <c:v>43367</c:v>
                </c:pt>
                <c:pt idx="1049">
                  <c:v>43368</c:v>
                </c:pt>
                <c:pt idx="1050">
                  <c:v>43369</c:v>
                </c:pt>
                <c:pt idx="1051">
                  <c:v>43370</c:v>
                </c:pt>
                <c:pt idx="1052">
                  <c:v>43371</c:v>
                </c:pt>
                <c:pt idx="1053">
                  <c:v>43372</c:v>
                </c:pt>
                <c:pt idx="1054">
                  <c:v>43373</c:v>
                </c:pt>
                <c:pt idx="1055">
                  <c:v>43374</c:v>
                </c:pt>
                <c:pt idx="1056">
                  <c:v>43375</c:v>
                </c:pt>
                <c:pt idx="1057">
                  <c:v>43376</c:v>
                </c:pt>
                <c:pt idx="1058">
                  <c:v>43377</c:v>
                </c:pt>
                <c:pt idx="1059">
                  <c:v>43378</c:v>
                </c:pt>
                <c:pt idx="1060">
                  <c:v>43379</c:v>
                </c:pt>
                <c:pt idx="1061">
                  <c:v>43380</c:v>
                </c:pt>
                <c:pt idx="1062">
                  <c:v>43381</c:v>
                </c:pt>
                <c:pt idx="1063">
                  <c:v>43382</c:v>
                </c:pt>
                <c:pt idx="1064">
                  <c:v>43383</c:v>
                </c:pt>
                <c:pt idx="1065">
                  <c:v>43384</c:v>
                </c:pt>
                <c:pt idx="1066">
                  <c:v>43385</c:v>
                </c:pt>
                <c:pt idx="1067">
                  <c:v>43386</c:v>
                </c:pt>
                <c:pt idx="1068">
                  <c:v>43387</c:v>
                </c:pt>
                <c:pt idx="1069">
                  <c:v>43388</c:v>
                </c:pt>
                <c:pt idx="1070">
                  <c:v>43389</c:v>
                </c:pt>
                <c:pt idx="1071">
                  <c:v>43390</c:v>
                </c:pt>
                <c:pt idx="1072">
                  <c:v>43391</c:v>
                </c:pt>
                <c:pt idx="1073">
                  <c:v>43392</c:v>
                </c:pt>
                <c:pt idx="1074">
                  <c:v>43393</c:v>
                </c:pt>
                <c:pt idx="1075">
                  <c:v>43394</c:v>
                </c:pt>
                <c:pt idx="1076">
                  <c:v>43395</c:v>
                </c:pt>
                <c:pt idx="1077">
                  <c:v>43396</c:v>
                </c:pt>
                <c:pt idx="1078">
                  <c:v>43397</c:v>
                </c:pt>
                <c:pt idx="1079">
                  <c:v>43398</c:v>
                </c:pt>
                <c:pt idx="1080">
                  <c:v>43399</c:v>
                </c:pt>
                <c:pt idx="1081">
                  <c:v>43400</c:v>
                </c:pt>
                <c:pt idx="1082">
                  <c:v>43401</c:v>
                </c:pt>
                <c:pt idx="1083">
                  <c:v>43402</c:v>
                </c:pt>
                <c:pt idx="1084">
                  <c:v>43403</c:v>
                </c:pt>
                <c:pt idx="1085">
                  <c:v>43404</c:v>
                </c:pt>
                <c:pt idx="1086">
                  <c:v>43405</c:v>
                </c:pt>
                <c:pt idx="1087">
                  <c:v>43406</c:v>
                </c:pt>
                <c:pt idx="1088">
                  <c:v>43407</c:v>
                </c:pt>
                <c:pt idx="1089">
                  <c:v>43408</c:v>
                </c:pt>
                <c:pt idx="1090">
                  <c:v>43409</c:v>
                </c:pt>
                <c:pt idx="1091">
                  <c:v>43410</c:v>
                </c:pt>
                <c:pt idx="1092">
                  <c:v>43411</c:v>
                </c:pt>
                <c:pt idx="1093">
                  <c:v>43412</c:v>
                </c:pt>
                <c:pt idx="1094">
                  <c:v>43413</c:v>
                </c:pt>
                <c:pt idx="1095">
                  <c:v>43414</c:v>
                </c:pt>
                <c:pt idx="1096">
                  <c:v>43415</c:v>
                </c:pt>
                <c:pt idx="1097">
                  <c:v>43416</c:v>
                </c:pt>
                <c:pt idx="1098">
                  <c:v>43417</c:v>
                </c:pt>
                <c:pt idx="1099">
                  <c:v>43418</c:v>
                </c:pt>
                <c:pt idx="1100">
                  <c:v>43419</c:v>
                </c:pt>
                <c:pt idx="1101">
                  <c:v>43420</c:v>
                </c:pt>
                <c:pt idx="1102">
                  <c:v>43421</c:v>
                </c:pt>
                <c:pt idx="1103">
                  <c:v>43422</c:v>
                </c:pt>
                <c:pt idx="1104">
                  <c:v>43423</c:v>
                </c:pt>
                <c:pt idx="1105">
                  <c:v>43424</c:v>
                </c:pt>
                <c:pt idx="1106">
                  <c:v>43425</c:v>
                </c:pt>
                <c:pt idx="1107">
                  <c:v>43426</c:v>
                </c:pt>
                <c:pt idx="1108">
                  <c:v>43427</c:v>
                </c:pt>
                <c:pt idx="1109">
                  <c:v>43428</c:v>
                </c:pt>
                <c:pt idx="1110">
                  <c:v>43429</c:v>
                </c:pt>
                <c:pt idx="1111">
                  <c:v>43430</c:v>
                </c:pt>
                <c:pt idx="1112">
                  <c:v>43431</c:v>
                </c:pt>
                <c:pt idx="1113">
                  <c:v>43432</c:v>
                </c:pt>
                <c:pt idx="1114">
                  <c:v>43433</c:v>
                </c:pt>
                <c:pt idx="1115">
                  <c:v>43434</c:v>
                </c:pt>
                <c:pt idx="1116">
                  <c:v>43435</c:v>
                </c:pt>
                <c:pt idx="1117">
                  <c:v>43436</c:v>
                </c:pt>
                <c:pt idx="1118">
                  <c:v>43437</c:v>
                </c:pt>
                <c:pt idx="1119">
                  <c:v>43438</c:v>
                </c:pt>
                <c:pt idx="1120">
                  <c:v>43439</c:v>
                </c:pt>
                <c:pt idx="1121">
                  <c:v>43440</c:v>
                </c:pt>
                <c:pt idx="1122">
                  <c:v>43441</c:v>
                </c:pt>
                <c:pt idx="1123">
                  <c:v>43442</c:v>
                </c:pt>
                <c:pt idx="1124">
                  <c:v>43443</c:v>
                </c:pt>
                <c:pt idx="1125">
                  <c:v>43444</c:v>
                </c:pt>
                <c:pt idx="1126">
                  <c:v>43445</c:v>
                </c:pt>
                <c:pt idx="1127">
                  <c:v>43446</c:v>
                </c:pt>
                <c:pt idx="1128">
                  <c:v>43447</c:v>
                </c:pt>
                <c:pt idx="1129">
                  <c:v>43448</c:v>
                </c:pt>
                <c:pt idx="1130">
                  <c:v>43449</c:v>
                </c:pt>
                <c:pt idx="1131">
                  <c:v>43450</c:v>
                </c:pt>
                <c:pt idx="1132">
                  <c:v>43451</c:v>
                </c:pt>
                <c:pt idx="1133">
                  <c:v>43452</c:v>
                </c:pt>
                <c:pt idx="1134">
                  <c:v>43453</c:v>
                </c:pt>
                <c:pt idx="1135">
                  <c:v>43454</c:v>
                </c:pt>
                <c:pt idx="1136">
                  <c:v>43455</c:v>
                </c:pt>
                <c:pt idx="1137">
                  <c:v>43456</c:v>
                </c:pt>
                <c:pt idx="1138">
                  <c:v>43457</c:v>
                </c:pt>
                <c:pt idx="1139">
                  <c:v>43458</c:v>
                </c:pt>
                <c:pt idx="1140">
                  <c:v>43459</c:v>
                </c:pt>
                <c:pt idx="1141">
                  <c:v>43460</c:v>
                </c:pt>
                <c:pt idx="1142">
                  <c:v>43461</c:v>
                </c:pt>
                <c:pt idx="1143">
                  <c:v>43462</c:v>
                </c:pt>
                <c:pt idx="1144">
                  <c:v>43463</c:v>
                </c:pt>
                <c:pt idx="1145">
                  <c:v>43464</c:v>
                </c:pt>
                <c:pt idx="1146">
                  <c:v>43465</c:v>
                </c:pt>
                <c:pt idx="1147">
                  <c:v>43466</c:v>
                </c:pt>
                <c:pt idx="1148">
                  <c:v>43467</c:v>
                </c:pt>
                <c:pt idx="1149">
                  <c:v>43468</c:v>
                </c:pt>
                <c:pt idx="1150">
                  <c:v>43469</c:v>
                </c:pt>
                <c:pt idx="1151">
                  <c:v>43470</c:v>
                </c:pt>
                <c:pt idx="1152">
                  <c:v>43471</c:v>
                </c:pt>
                <c:pt idx="1153">
                  <c:v>43472</c:v>
                </c:pt>
                <c:pt idx="1154">
                  <c:v>43473</c:v>
                </c:pt>
                <c:pt idx="1155">
                  <c:v>43474</c:v>
                </c:pt>
                <c:pt idx="1156">
                  <c:v>43475</c:v>
                </c:pt>
                <c:pt idx="1157">
                  <c:v>43476</c:v>
                </c:pt>
                <c:pt idx="1158">
                  <c:v>43477</c:v>
                </c:pt>
                <c:pt idx="1159">
                  <c:v>43478</c:v>
                </c:pt>
                <c:pt idx="1160">
                  <c:v>43479</c:v>
                </c:pt>
                <c:pt idx="1161">
                  <c:v>43480</c:v>
                </c:pt>
                <c:pt idx="1162">
                  <c:v>43481</c:v>
                </c:pt>
                <c:pt idx="1163">
                  <c:v>43482</c:v>
                </c:pt>
                <c:pt idx="1164">
                  <c:v>43483</c:v>
                </c:pt>
                <c:pt idx="1165">
                  <c:v>43484</c:v>
                </c:pt>
                <c:pt idx="1166">
                  <c:v>43485</c:v>
                </c:pt>
                <c:pt idx="1167">
                  <c:v>43486</c:v>
                </c:pt>
                <c:pt idx="1168">
                  <c:v>43487</c:v>
                </c:pt>
                <c:pt idx="1169">
                  <c:v>43488</c:v>
                </c:pt>
                <c:pt idx="1170">
                  <c:v>43489</c:v>
                </c:pt>
                <c:pt idx="1171">
                  <c:v>43490</c:v>
                </c:pt>
                <c:pt idx="1172">
                  <c:v>43491</c:v>
                </c:pt>
                <c:pt idx="1173">
                  <c:v>43492</c:v>
                </c:pt>
                <c:pt idx="1174">
                  <c:v>43493</c:v>
                </c:pt>
                <c:pt idx="1175">
                  <c:v>43494</c:v>
                </c:pt>
                <c:pt idx="1176">
                  <c:v>43495</c:v>
                </c:pt>
                <c:pt idx="1177">
                  <c:v>43496</c:v>
                </c:pt>
                <c:pt idx="1178">
                  <c:v>43497</c:v>
                </c:pt>
                <c:pt idx="1179">
                  <c:v>43498</c:v>
                </c:pt>
                <c:pt idx="1180">
                  <c:v>43499</c:v>
                </c:pt>
                <c:pt idx="1181">
                  <c:v>43500</c:v>
                </c:pt>
                <c:pt idx="1182">
                  <c:v>43501</c:v>
                </c:pt>
                <c:pt idx="1183">
                  <c:v>43502</c:v>
                </c:pt>
                <c:pt idx="1184">
                  <c:v>43503</c:v>
                </c:pt>
                <c:pt idx="1185">
                  <c:v>43504</c:v>
                </c:pt>
                <c:pt idx="1186">
                  <c:v>43505</c:v>
                </c:pt>
                <c:pt idx="1187">
                  <c:v>43506</c:v>
                </c:pt>
                <c:pt idx="1188">
                  <c:v>43507</c:v>
                </c:pt>
                <c:pt idx="1189">
                  <c:v>43508</c:v>
                </c:pt>
                <c:pt idx="1190">
                  <c:v>43509</c:v>
                </c:pt>
                <c:pt idx="1191">
                  <c:v>43510</c:v>
                </c:pt>
                <c:pt idx="1192">
                  <c:v>43511</c:v>
                </c:pt>
                <c:pt idx="1193">
                  <c:v>43512</c:v>
                </c:pt>
                <c:pt idx="1194">
                  <c:v>43513</c:v>
                </c:pt>
                <c:pt idx="1195">
                  <c:v>43514</c:v>
                </c:pt>
                <c:pt idx="1196">
                  <c:v>43515</c:v>
                </c:pt>
                <c:pt idx="1197">
                  <c:v>43516</c:v>
                </c:pt>
                <c:pt idx="1198">
                  <c:v>43517</c:v>
                </c:pt>
                <c:pt idx="1199">
                  <c:v>43518</c:v>
                </c:pt>
                <c:pt idx="1200">
                  <c:v>43519</c:v>
                </c:pt>
                <c:pt idx="1201">
                  <c:v>43520</c:v>
                </c:pt>
                <c:pt idx="1202">
                  <c:v>43521</c:v>
                </c:pt>
                <c:pt idx="1203">
                  <c:v>43522</c:v>
                </c:pt>
                <c:pt idx="1204">
                  <c:v>43523</c:v>
                </c:pt>
                <c:pt idx="1205">
                  <c:v>43524</c:v>
                </c:pt>
                <c:pt idx="1206">
                  <c:v>43525</c:v>
                </c:pt>
                <c:pt idx="1207">
                  <c:v>43526</c:v>
                </c:pt>
                <c:pt idx="1208">
                  <c:v>43527</c:v>
                </c:pt>
                <c:pt idx="1209">
                  <c:v>43528</c:v>
                </c:pt>
                <c:pt idx="1210">
                  <c:v>43529</c:v>
                </c:pt>
                <c:pt idx="1211">
                  <c:v>43530</c:v>
                </c:pt>
                <c:pt idx="1212">
                  <c:v>43531</c:v>
                </c:pt>
                <c:pt idx="1213">
                  <c:v>43532</c:v>
                </c:pt>
                <c:pt idx="1214">
                  <c:v>43533</c:v>
                </c:pt>
                <c:pt idx="1215">
                  <c:v>43534</c:v>
                </c:pt>
                <c:pt idx="1216">
                  <c:v>43535</c:v>
                </c:pt>
                <c:pt idx="1217">
                  <c:v>43536</c:v>
                </c:pt>
                <c:pt idx="1218">
                  <c:v>43537</c:v>
                </c:pt>
                <c:pt idx="1219">
                  <c:v>43538</c:v>
                </c:pt>
                <c:pt idx="1220">
                  <c:v>43539</c:v>
                </c:pt>
                <c:pt idx="1221">
                  <c:v>43540</c:v>
                </c:pt>
                <c:pt idx="1222">
                  <c:v>43541</c:v>
                </c:pt>
                <c:pt idx="1223">
                  <c:v>43542</c:v>
                </c:pt>
                <c:pt idx="1224">
                  <c:v>43543</c:v>
                </c:pt>
                <c:pt idx="1225">
                  <c:v>43544</c:v>
                </c:pt>
                <c:pt idx="1226">
                  <c:v>43545</c:v>
                </c:pt>
                <c:pt idx="1227">
                  <c:v>43546</c:v>
                </c:pt>
                <c:pt idx="1228">
                  <c:v>43547</c:v>
                </c:pt>
                <c:pt idx="1229">
                  <c:v>43548</c:v>
                </c:pt>
                <c:pt idx="1230">
                  <c:v>43549</c:v>
                </c:pt>
                <c:pt idx="1231">
                  <c:v>43550</c:v>
                </c:pt>
                <c:pt idx="1232">
                  <c:v>43551</c:v>
                </c:pt>
                <c:pt idx="1233">
                  <c:v>43552</c:v>
                </c:pt>
                <c:pt idx="1234">
                  <c:v>43553</c:v>
                </c:pt>
                <c:pt idx="1235">
                  <c:v>43554</c:v>
                </c:pt>
                <c:pt idx="1236">
                  <c:v>43555</c:v>
                </c:pt>
                <c:pt idx="1237">
                  <c:v>43556</c:v>
                </c:pt>
                <c:pt idx="1238">
                  <c:v>43557</c:v>
                </c:pt>
                <c:pt idx="1239">
                  <c:v>43558</c:v>
                </c:pt>
                <c:pt idx="1240">
                  <c:v>43559</c:v>
                </c:pt>
                <c:pt idx="1241">
                  <c:v>43560</c:v>
                </c:pt>
                <c:pt idx="1242">
                  <c:v>43561</c:v>
                </c:pt>
                <c:pt idx="1243">
                  <c:v>43562</c:v>
                </c:pt>
                <c:pt idx="1244">
                  <c:v>43563</c:v>
                </c:pt>
                <c:pt idx="1245">
                  <c:v>43564</c:v>
                </c:pt>
                <c:pt idx="1246">
                  <c:v>43565</c:v>
                </c:pt>
                <c:pt idx="1247">
                  <c:v>43566</c:v>
                </c:pt>
                <c:pt idx="1248">
                  <c:v>43567</c:v>
                </c:pt>
                <c:pt idx="1249">
                  <c:v>43568</c:v>
                </c:pt>
                <c:pt idx="1250">
                  <c:v>43569</c:v>
                </c:pt>
                <c:pt idx="1251">
                  <c:v>43570</c:v>
                </c:pt>
                <c:pt idx="1252">
                  <c:v>43571</c:v>
                </c:pt>
                <c:pt idx="1253">
                  <c:v>43572</c:v>
                </c:pt>
                <c:pt idx="1254">
                  <c:v>43573</c:v>
                </c:pt>
                <c:pt idx="1255">
                  <c:v>43574</c:v>
                </c:pt>
                <c:pt idx="1256">
                  <c:v>43575</c:v>
                </c:pt>
                <c:pt idx="1257">
                  <c:v>43576</c:v>
                </c:pt>
                <c:pt idx="1258">
                  <c:v>43577</c:v>
                </c:pt>
                <c:pt idx="1259">
                  <c:v>43578</c:v>
                </c:pt>
                <c:pt idx="1260">
                  <c:v>43579</c:v>
                </c:pt>
                <c:pt idx="1261">
                  <c:v>43580</c:v>
                </c:pt>
                <c:pt idx="1262">
                  <c:v>43581</c:v>
                </c:pt>
                <c:pt idx="1263">
                  <c:v>43582</c:v>
                </c:pt>
                <c:pt idx="1264">
                  <c:v>43583</c:v>
                </c:pt>
                <c:pt idx="1265">
                  <c:v>43584</c:v>
                </c:pt>
                <c:pt idx="1266">
                  <c:v>43585</c:v>
                </c:pt>
                <c:pt idx="1267">
                  <c:v>43586</c:v>
                </c:pt>
                <c:pt idx="1268">
                  <c:v>43587</c:v>
                </c:pt>
                <c:pt idx="1269">
                  <c:v>43588</c:v>
                </c:pt>
                <c:pt idx="1270">
                  <c:v>43589</c:v>
                </c:pt>
                <c:pt idx="1271">
                  <c:v>43590</c:v>
                </c:pt>
                <c:pt idx="1272">
                  <c:v>43591</c:v>
                </c:pt>
                <c:pt idx="1273">
                  <c:v>43592</c:v>
                </c:pt>
                <c:pt idx="1274">
                  <c:v>43593</c:v>
                </c:pt>
                <c:pt idx="1275">
                  <c:v>43594</c:v>
                </c:pt>
                <c:pt idx="1276">
                  <c:v>43595</c:v>
                </c:pt>
                <c:pt idx="1277">
                  <c:v>43596</c:v>
                </c:pt>
                <c:pt idx="1278">
                  <c:v>43597</c:v>
                </c:pt>
                <c:pt idx="1279">
                  <c:v>43598</c:v>
                </c:pt>
                <c:pt idx="1280">
                  <c:v>43599</c:v>
                </c:pt>
                <c:pt idx="1281">
                  <c:v>43600</c:v>
                </c:pt>
                <c:pt idx="1282">
                  <c:v>43601</c:v>
                </c:pt>
                <c:pt idx="1283">
                  <c:v>43602</c:v>
                </c:pt>
                <c:pt idx="1284">
                  <c:v>43603</c:v>
                </c:pt>
                <c:pt idx="1285">
                  <c:v>43604</c:v>
                </c:pt>
                <c:pt idx="1286">
                  <c:v>43605</c:v>
                </c:pt>
                <c:pt idx="1287">
                  <c:v>43606</c:v>
                </c:pt>
                <c:pt idx="1288">
                  <c:v>43607</c:v>
                </c:pt>
                <c:pt idx="1289">
                  <c:v>43608</c:v>
                </c:pt>
                <c:pt idx="1290">
                  <c:v>43609</c:v>
                </c:pt>
                <c:pt idx="1291">
                  <c:v>43610</c:v>
                </c:pt>
                <c:pt idx="1292">
                  <c:v>43611</c:v>
                </c:pt>
                <c:pt idx="1293">
                  <c:v>43612</c:v>
                </c:pt>
                <c:pt idx="1294">
                  <c:v>43613</c:v>
                </c:pt>
                <c:pt idx="1295">
                  <c:v>43614</c:v>
                </c:pt>
                <c:pt idx="1296">
                  <c:v>43615</c:v>
                </c:pt>
                <c:pt idx="1297">
                  <c:v>43616</c:v>
                </c:pt>
                <c:pt idx="1298">
                  <c:v>43617</c:v>
                </c:pt>
                <c:pt idx="1299">
                  <c:v>43618</c:v>
                </c:pt>
                <c:pt idx="1300">
                  <c:v>43619</c:v>
                </c:pt>
                <c:pt idx="1301">
                  <c:v>43620</c:v>
                </c:pt>
                <c:pt idx="1302">
                  <c:v>43621</c:v>
                </c:pt>
                <c:pt idx="1303">
                  <c:v>43622</c:v>
                </c:pt>
                <c:pt idx="1304">
                  <c:v>43623</c:v>
                </c:pt>
                <c:pt idx="1305">
                  <c:v>43624</c:v>
                </c:pt>
                <c:pt idx="1306">
                  <c:v>43625</c:v>
                </c:pt>
                <c:pt idx="1307">
                  <c:v>43626</c:v>
                </c:pt>
                <c:pt idx="1308">
                  <c:v>43627</c:v>
                </c:pt>
                <c:pt idx="1309">
                  <c:v>43628</c:v>
                </c:pt>
                <c:pt idx="1310">
                  <c:v>43629</c:v>
                </c:pt>
                <c:pt idx="1311">
                  <c:v>43630</c:v>
                </c:pt>
                <c:pt idx="1312">
                  <c:v>43631</c:v>
                </c:pt>
                <c:pt idx="1313">
                  <c:v>43632</c:v>
                </c:pt>
                <c:pt idx="1314">
                  <c:v>43633</c:v>
                </c:pt>
                <c:pt idx="1315">
                  <c:v>43634</c:v>
                </c:pt>
                <c:pt idx="1316">
                  <c:v>43635</c:v>
                </c:pt>
                <c:pt idx="1317">
                  <c:v>43636</c:v>
                </c:pt>
                <c:pt idx="1318">
                  <c:v>43637</c:v>
                </c:pt>
                <c:pt idx="1319">
                  <c:v>43638</c:v>
                </c:pt>
                <c:pt idx="1320">
                  <c:v>43639</c:v>
                </c:pt>
                <c:pt idx="1321">
                  <c:v>43640</c:v>
                </c:pt>
                <c:pt idx="1322">
                  <c:v>43641</c:v>
                </c:pt>
                <c:pt idx="1323">
                  <c:v>43642</c:v>
                </c:pt>
                <c:pt idx="1324">
                  <c:v>43643</c:v>
                </c:pt>
                <c:pt idx="1325">
                  <c:v>43644</c:v>
                </c:pt>
                <c:pt idx="1326">
                  <c:v>43645</c:v>
                </c:pt>
                <c:pt idx="1327">
                  <c:v>43646</c:v>
                </c:pt>
                <c:pt idx="1328">
                  <c:v>43647</c:v>
                </c:pt>
                <c:pt idx="1329">
                  <c:v>43648</c:v>
                </c:pt>
                <c:pt idx="1330">
                  <c:v>43649</c:v>
                </c:pt>
                <c:pt idx="1331">
                  <c:v>43650</c:v>
                </c:pt>
                <c:pt idx="1332">
                  <c:v>43651</c:v>
                </c:pt>
                <c:pt idx="1333">
                  <c:v>43652</c:v>
                </c:pt>
                <c:pt idx="1334">
                  <c:v>43653</c:v>
                </c:pt>
                <c:pt idx="1335">
                  <c:v>43654</c:v>
                </c:pt>
                <c:pt idx="1336">
                  <c:v>43655</c:v>
                </c:pt>
                <c:pt idx="1337">
                  <c:v>43656</c:v>
                </c:pt>
                <c:pt idx="1338">
                  <c:v>43657</c:v>
                </c:pt>
                <c:pt idx="1339">
                  <c:v>43658</c:v>
                </c:pt>
                <c:pt idx="1340">
                  <c:v>43659</c:v>
                </c:pt>
                <c:pt idx="1341">
                  <c:v>43660</c:v>
                </c:pt>
                <c:pt idx="1342">
                  <c:v>43661</c:v>
                </c:pt>
                <c:pt idx="1343">
                  <c:v>43662</c:v>
                </c:pt>
                <c:pt idx="1344">
                  <c:v>43663</c:v>
                </c:pt>
                <c:pt idx="1345">
                  <c:v>43664</c:v>
                </c:pt>
                <c:pt idx="1346">
                  <c:v>43665</c:v>
                </c:pt>
                <c:pt idx="1347">
                  <c:v>43666</c:v>
                </c:pt>
                <c:pt idx="1348">
                  <c:v>43667</c:v>
                </c:pt>
                <c:pt idx="1349">
                  <c:v>43668</c:v>
                </c:pt>
                <c:pt idx="1350">
                  <c:v>43669</c:v>
                </c:pt>
                <c:pt idx="1351">
                  <c:v>43670</c:v>
                </c:pt>
                <c:pt idx="1352">
                  <c:v>43671</c:v>
                </c:pt>
                <c:pt idx="1353">
                  <c:v>43672</c:v>
                </c:pt>
                <c:pt idx="1354">
                  <c:v>43673</c:v>
                </c:pt>
                <c:pt idx="1355">
                  <c:v>43674</c:v>
                </c:pt>
                <c:pt idx="1356">
                  <c:v>43675</c:v>
                </c:pt>
                <c:pt idx="1357">
                  <c:v>43676</c:v>
                </c:pt>
                <c:pt idx="1358">
                  <c:v>43677</c:v>
                </c:pt>
                <c:pt idx="1359">
                  <c:v>43678</c:v>
                </c:pt>
                <c:pt idx="1360">
                  <c:v>43679</c:v>
                </c:pt>
                <c:pt idx="1361">
                  <c:v>43680</c:v>
                </c:pt>
                <c:pt idx="1362">
                  <c:v>43681</c:v>
                </c:pt>
                <c:pt idx="1363">
                  <c:v>43682</c:v>
                </c:pt>
                <c:pt idx="1364">
                  <c:v>43683</c:v>
                </c:pt>
                <c:pt idx="1365">
                  <c:v>43684</c:v>
                </c:pt>
                <c:pt idx="1366">
                  <c:v>43685</c:v>
                </c:pt>
                <c:pt idx="1367">
                  <c:v>43686</c:v>
                </c:pt>
                <c:pt idx="1368">
                  <c:v>43687</c:v>
                </c:pt>
                <c:pt idx="1369">
                  <c:v>43688</c:v>
                </c:pt>
                <c:pt idx="1370">
                  <c:v>43689</c:v>
                </c:pt>
                <c:pt idx="1371">
                  <c:v>43690</c:v>
                </c:pt>
                <c:pt idx="1372">
                  <c:v>43691</c:v>
                </c:pt>
                <c:pt idx="1373">
                  <c:v>43692</c:v>
                </c:pt>
                <c:pt idx="1374">
                  <c:v>43693</c:v>
                </c:pt>
                <c:pt idx="1375">
                  <c:v>43694</c:v>
                </c:pt>
                <c:pt idx="1376">
                  <c:v>43695</c:v>
                </c:pt>
                <c:pt idx="1377">
                  <c:v>43696</c:v>
                </c:pt>
                <c:pt idx="1378">
                  <c:v>43697</c:v>
                </c:pt>
                <c:pt idx="1379">
                  <c:v>43698</c:v>
                </c:pt>
                <c:pt idx="1380">
                  <c:v>43699</c:v>
                </c:pt>
                <c:pt idx="1381">
                  <c:v>43700</c:v>
                </c:pt>
                <c:pt idx="1382">
                  <c:v>43701</c:v>
                </c:pt>
                <c:pt idx="1383">
                  <c:v>43702</c:v>
                </c:pt>
                <c:pt idx="1384">
                  <c:v>43703</c:v>
                </c:pt>
                <c:pt idx="1385">
                  <c:v>43704</c:v>
                </c:pt>
                <c:pt idx="1386">
                  <c:v>43705</c:v>
                </c:pt>
                <c:pt idx="1387">
                  <c:v>43706</c:v>
                </c:pt>
                <c:pt idx="1388">
                  <c:v>43707</c:v>
                </c:pt>
                <c:pt idx="1389">
                  <c:v>43708</c:v>
                </c:pt>
                <c:pt idx="1390">
                  <c:v>43709</c:v>
                </c:pt>
                <c:pt idx="1391">
                  <c:v>43710</c:v>
                </c:pt>
                <c:pt idx="1392">
                  <c:v>43711</c:v>
                </c:pt>
                <c:pt idx="1393">
                  <c:v>43712</c:v>
                </c:pt>
                <c:pt idx="1394">
                  <c:v>43713</c:v>
                </c:pt>
                <c:pt idx="1395">
                  <c:v>43714</c:v>
                </c:pt>
                <c:pt idx="1396">
                  <c:v>43715</c:v>
                </c:pt>
                <c:pt idx="1397">
                  <c:v>43716</c:v>
                </c:pt>
                <c:pt idx="1398">
                  <c:v>43717</c:v>
                </c:pt>
                <c:pt idx="1399">
                  <c:v>43718</c:v>
                </c:pt>
                <c:pt idx="1400">
                  <c:v>43719</c:v>
                </c:pt>
                <c:pt idx="1401">
                  <c:v>43720</c:v>
                </c:pt>
                <c:pt idx="1402">
                  <c:v>43721</c:v>
                </c:pt>
                <c:pt idx="1403">
                  <c:v>43722</c:v>
                </c:pt>
                <c:pt idx="1404">
                  <c:v>43723</c:v>
                </c:pt>
                <c:pt idx="1405">
                  <c:v>43724</c:v>
                </c:pt>
                <c:pt idx="1406">
                  <c:v>43725</c:v>
                </c:pt>
                <c:pt idx="1407">
                  <c:v>43726</c:v>
                </c:pt>
                <c:pt idx="1408">
                  <c:v>43727</c:v>
                </c:pt>
                <c:pt idx="1409">
                  <c:v>43728</c:v>
                </c:pt>
                <c:pt idx="1410">
                  <c:v>43729</c:v>
                </c:pt>
                <c:pt idx="1411">
                  <c:v>43730</c:v>
                </c:pt>
                <c:pt idx="1412">
                  <c:v>43731</c:v>
                </c:pt>
                <c:pt idx="1413">
                  <c:v>43732</c:v>
                </c:pt>
                <c:pt idx="1414">
                  <c:v>43733</c:v>
                </c:pt>
                <c:pt idx="1415">
                  <c:v>43734</c:v>
                </c:pt>
                <c:pt idx="1416">
                  <c:v>43735</c:v>
                </c:pt>
                <c:pt idx="1417">
                  <c:v>43736</c:v>
                </c:pt>
                <c:pt idx="1418">
                  <c:v>43737</c:v>
                </c:pt>
                <c:pt idx="1419">
                  <c:v>43738</c:v>
                </c:pt>
                <c:pt idx="1420">
                  <c:v>43739</c:v>
                </c:pt>
                <c:pt idx="1421">
                  <c:v>43740</c:v>
                </c:pt>
                <c:pt idx="1422">
                  <c:v>43741</c:v>
                </c:pt>
                <c:pt idx="1423">
                  <c:v>43742</c:v>
                </c:pt>
                <c:pt idx="1424">
                  <c:v>43743</c:v>
                </c:pt>
                <c:pt idx="1425">
                  <c:v>43744</c:v>
                </c:pt>
                <c:pt idx="1426">
                  <c:v>43745</c:v>
                </c:pt>
                <c:pt idx="1427">
                  <c:v>43746</c:v>
                </c:pt>
                <c:pt idx="1428">
                  <c:v>43747</c:v>
                </c:pt>
                <c:pt idx="1429">
                  <c:v>43748</c:v>
                </c:pt>
                <c:pt idx="1430">
                  <c:v>43749</c:v>
                </c:pt>
                <c:pt idx="1431">
                  <c:v>43750</c:v>
                </c:pt>
                <c:pt idx="1432">
                  <c:v>43751</c:v>
                </c:pt>
                <c:pt idx="1433">
                  <c:v>43752</c:v>
                </c:pt>
                <c:pt idx="1434">
                  <c:v>43753</c:v>
                </c:pt>
                <c:pt idx="1435">
                  <c:v>43754</c:v>
                </c:pt>
                <c:pt idx="1436">
                  <c:v>43755</c:v>
                </c:pt>
                <c:pt idx="1437">
                  <c:v>43756</c:v>
                </c:pt>
                <c:pt idx="1438">
                  <c:v>43757</c:v>
                </c:pt>
                <c:pt idx="1439">
                  <c:v>43758</c:v>
                </c:pt>
                <c:pt idx="1440">
                  <c:v>43759</c:v>
                </c:pt>
                <c:pt idx="1441">
                  <c:v>43760</c:v>
                </c:pt>
                <c:pt idx="1442">
                  <c:v>43761</c:v>
                </c:pt>
                <c:pt idx="1443">
                  <c:v>43762</c:v>
                </c:pt>
                <c:pt idx="1444">
                  <c:v>43763</c:v>
                </c:pt>
                <c:pt idx="1445">
                  <c:v>43764</c:v>
                </c:pt>
                <c:pt idx="1446">
                  <c:v>43765</c:v>
                </c:pt>
                <c:pt idx="1447">
                  <c:v>43766</c:v>
                </c:pt>
                <c:pt idx="1448">
                  <c:v>43767</c:v>
                </c:pt>
                <c:pt idx="1449">
                  <c:v>43768</c:v>
                </c:pt>
                <c:pt idx="1450">
                  <c:v>43769</c:v>
                </c:pt>
                <c:pt idx="1451">
                  <c:v>43770</c:v>
                </c:pt>
                <c:pt idx="1452">
                  <c:v>43771</c:v>
                </c:pt>
                <c:pt idx="1453">
                  <c:v>43772</c:v>
                </c:pt>
                <c:pt idx="1454">
                  <c:v>43773</c:v>
                </c:pt>
                <c:pt idx="1455">
                  <c:v>43774</c:v>
                </c:pt>
                <c:pt idx="1456">
                  <c:v>43775</c:v>
                </c:pt>
                <c:pt idx="1457">
                  <c:v>43776</c:v>
                </c:pt>
                <c:pt idx="1458">
                  <c:v>43777</c:v>
                </c:pt>
                <c:pt idx="1459">
                  <c:v>43778</c:v>
                </c:pt>
                <c:pt idx="1460">
                  <c:v>43779</c:v>
                </c:pt>
                <c:pt idx="1461">
                  <c:v>43780</c:v>
                </c:pt>
                <c:pt idx="1462">
                  <c:v>43781</c:v>
                </c:pt>
                <c:pt idx="1463">
                  <c:v>43782</c:v>
                </c:pt>
                <c:pt idx="1464">
                  <c:v>43783</c:v>
                </c:pt>
                <c:pt idx="1465">
                  <c:v>43784</c:v>
                </c:pt>
                <c:pt idx="1466">
                  <c:v>43785</c:v>
                </c:pt>
                <c:pt idx="1467">
                  <c:v>43786</c:v>
                </c:pt>
                <c:pt idx="1468">
                  <c:v>43787</c:v>
                </c:pt>
                <c:pt idx="1469">
                  <c:v>43788</c:v>
                </c:pt>
                <c:pt idx="1470">
                  <c:v>43789</c:v>
                </c:pt>
                <c:pt idx="1471">
                  <c:v>43790</c:v>
                </c:pt>
                <c:pt idx="1472">
                  <c:v>43791</c:v>
                </c:pt>
                <c:pt idx="1473">
                  <c:v>43792</c:v>
                </c:pt>
                <c:pt idx="1474">
                  <c:v>43793</c:v>
                </c:pt>
                <c:pt idx="1475">
                  <c:v>43794</c:v>
                </c:pt>
                <c:pt idx="1476">
                  <c:v>43795</c:v>
                </c:pt>
                <c:pt idx="1477">
                  <c:v>43796</c:v>
                </c:pt>
                <c:pt idx="1478">
                  <c:v>43797</c:v>
                </c:pt>
                <c:pt idx="1479">
                  <c:v>43798</c:v>
                </c:pt>
                <c:pt idx="1480">
                  <c:v>43799</c:v>
                </c:pt>
                <c:pt idx="1481">
                  <c:v>43800</c:v>
                </c:pt>
                <c:pt idx="1482">
                  <c:v>43801</c:v>
                </c:pt>
                <c:pt idx="1483">
                  <c:v>43802</c:v>
                </c:pt>
                <c:pt idx="1484">
                  <c:v>43803</c:v>
                </c:pt>
                <c:pt idx="1485">
                  <c:v>43804</c:v>
                </c:pt>
                <c:pt idx="1486">
                  <c:v>43805</c:v>
                </c:pt>
                <c:pt idx="1487">
                  <c:v>43806</c:v>
                </c:pt>
                <c:pt idx="1488">
                  <c:v>43807</c:v>
                </c:pt>
                <c:pt idx="1489">
                  <c:v>43808</c:v>
                </c:pt>
                <c:pt idx="1490">
                  <c:v>43809</c:v>
                </c:pt>
                <c:pt idx="1491">
                  <c:v>43810</c:v>
                </c:pt>
                <c:pt idx="1492">
                  <c:v>43811</c:v>
                </c:pt>
                <c:pt idx="1493">
                  <c:v>43812</c:v>
                </c:pt>
                <c:pt idx="1494">
                  <c:v>43813</c:v>
                </c:pt>
                <c:pt idx="1495">
                  <c:v>43814</c:v>
                </c:pt>
                <c:pt idx="1496">
                  <c:v>43815</c:v>
                </c:pt>
                <c:pt idx="1497">
                  <c:v>43816</c:v>
                </c:pt>
                <c:pt idx="1498">
                  <c:v>43817</c:v>
                </c:pt>
                <c:pt idx="1499">
                  <c:v>43818</c:v>
                </c:pt>
                <c:pt idx="1500">
                  <c:v>43819</c:v>
                </c:pt>
                <c:pt idx="1501">
                  <c:v>43820</c:v>
                </c:pt>
                <c:pt idx="1502">
                  <c:v>43821</c:v>
                </c:pt>
                <c:pt idx="1503">
                  <c:v>43822</c:v>
                </c:pt>
                <c:pt idx="1504">
                  <c:v>43823</c:v>
                </c:pt>
                <c:pt idx="1505">
                  <c:v>43824</c:v>
                </c:pt>
                <c:pt idx="1506">
                  <c:v>43825</c:v>
                </c:pt>
                <c:pt idx="1507">
                  <c:v>43826</c:v>
                </c:pt>
                <c:pt idx="1508">
                  <c:v>43827</c:v>
                </c:pt>
                <c:pt idx="1509">
                  <c:v>43828</c:v>
                </c:pt>
                <c:pt idx="1510">
                  <c:v>43829</c:v>
                </c:pt>
                <c:pt idx="1511">
                  <c:v>43830</c:v>
                </c:pt>
                <c:pt idx="1512">
                  <c:v>43831</c:v>
                </c:pt>
                <c:pt idx="1513">
                  <c:v>43832</c:v>
                </c:pt>
                <c:pt idx="1514">
                  <c:v>43833</c:v>
                </c:pt>
                <c:pt idx="1515">
                  <c:v>43834</c:v>
                </c:pt>
                <c:pt idx="1516">
                  <c:v>43835</c:v>
                </c:pt>
                <c:pt idx="1517">
                  <c:v>43836</c:v>
                </c:pt>
                <c:pt idx="1518">
                  <c:v>43837</c:v>
                </c:pt>
                <c:pt idx="1519">
                  <c:v>43838</c:v>
                </c:pt>
                <c:pt idx="1520">
                  <c:v>43839</c:v>
                </c:pt>
                <c:pt idx="1521">
                  <c:v>43840</c:v>
                </c:pt>
                <c:pt idx="1522">
                  <c:v>43841</c:v>
                </c:pt>
                <c:pt idx="1523">
                  <c:v>43842</c:v>
                </c:pt>
                <c:pt idx="1524">
                  <c:v>43843</c:v>
                </c:pt>
                <c:pt idx="1525">
                  <c:v>43844</c:v>
                </c:pt>
                <c:pt idx="1526">
                  <c:v>43845</c:v>
                </c:pt>
                <c:pt idx="1527">
                  <c:v>43846</c:v>
                </c:pt>
                <c:pt idx="1528">
                  <c:v>43847</c:v>
                </c:pt>
                <c:pt idx="1529">
                  <c:v>43848</c:v>
                </c:pt>
                <c:pt idx="1530">
                  <c:v>43849</c:v>
                </c:pt>
                <c:pt idx="1531">
                  <c:v>43850</c:v>
                </c:pt>
                <c:pt idx="1532">
                  <c:v>43851</c:v>
                </c:pt>
                <c:pt idx="1533">
                  <c:v>43852</c:v>
                </c:pt>
                <c:pt idx="1534">
                  <c:v>43853</c:v>
                </c:pt>
                <c:pt idx="1535">
                  <c:v>43854</c:v>
                </c:pt>
                <c:pt idx="1536">
                  <c:v>43855</c:v>
                </c:pt>
                <c:pt idx="1537">
                  <c:v>43856</c:v>
                </c:pt>
                <c:pt idx="1538">
                  <c:v>43857</c:v>
                </c:pt>
                <c:pt idx="1539">
                  <c:v>43858</c:v>
                </c:pt>
                <c:pt idx="1540">
                  <c:v>43859</c:v>
                </c:pt>
                <c:pt idx="1541">
                  <c:v>43860</c:v>
                </c:pt>
                <c:pt idx="1542">
                  <c:v>43861</c:v>
                </c:pt>
                <c:pt idx="1543">
                  <c:v>43862</c:v>
                </c:pt>
                <c:pt idx="1544">
                  <c:v>43863</c:v>
                </c:pt>
                <c:pt idx="1545">
                  <c:v>43864</c:v>
                </c:pt>
                <c:pt idx="1546">
                  <c:v>43865</c:v>
                </c:pt>
                <c:pt idx="1547">
                  <c:v>43866</c:v>
                </c:pt>
                <c:pt idx="1548">
                  <c:v>43867</c:v>
                </c:pt>
                <c:pt idx="1549">
                  <c:v>43868</c:v>
                </c:pt>
                <c:pt idx="1550">
                  <c:v>43869</c:v>
                </c:pt>
                <c:pt idx="1551">
                  <c:v>43870</c:v>
                </c:pt>
                <c:pt idx="1552">
                  <c:v>43871</c:v>
                </c:pt>
                <c:pt idx="1553">
                  <c:v>43872</c:v>
                </c:pt>
                <c:pt idx="1554">
                  <c:v>43873</c:v>
                </c:pt>
                <c:pt idx="1555">
                  <c:v>43874</c:v>
                </c:pt>
                <c:pt idx="1556">
                  <c:v>43875</c:v>
                </c:pt>
                <c:pt idx="1557">
                  <c:v>43876</c:v>
                </c:pt>
                <c:pt idx="1558">
                  <c:v>43877</c:v>
                </c:pt>
                <c:pt idx="1559">
                  <c:v>43878</c:v>
                </c:pt>
                <c:pt idx="1560">
                  <c:v>43879</c:v>
                </c:pt>
                <c:pt idx="1561">
                  <c:v>43880</c:v>
                </c:pt>
                <c:pt idx="1562">
                  <c:v>43881</c:v>
                </c:pt>
                <c:pt idx="1563">
                  <c:v>43882</c:v>
                </c:pt>
                <c:pt idx="1564">
                  <c:v>43883</c:v>
                </c:pt>
                <c:pt idx="1565">
                  <c:v>43884</c:v>
                </c:pt>
                <c:pt idx="1566">
                  <c:v>43885</c:v>
                </c:pt>
                <c:pt idx="1567">
                  <c:v>43886</c:v>
                </c:pt>
                <c:pt idx="1568">
                  <c:v>43887</c:v>
                </c:pt>
                <c:pt idx="1569">
                  <c:v>43888</c:v>
                </c:pt>
                <c:pt idx="1570">
                  <c:v>43889</c:v>
                </c:pt>
                <c:pt idx="1571">
                  <c:v>43890</c:v>
                </c:pt>
                <c:pt idx="1572">
                  <c:v>43891</c:v>
                </c:pt>
                <c:pt idx="1573">
                  <c:v>43892</c:v>
                </c:pt>
                <c:pt idx="1574">
                  <c:v>43893</c:v>
                </c:pt>
                <c:pt idx="1575">
                  <c:v>43894</c:v>
                </c:pt>
                <c:pt idx="1576">
                  <c:v>43895</c:v>
                </c:pt>
                <c:pt idx="1577">
                  <c:v>43896</c:v>
                </c:pt>
                <c:pt idx="1578">
                  <c:v>43897</c:v>
                </c:pt>
                <c:pt idx="1579">
                  <c:v>43898</c:v>
                </c:pt>
                <c:pt idx="1580">
                  <c:v>43899</c:v>
                </c:pt>
                <c:pt idx="1581">
                  <c:v>43900</c:v>
                </c:pt>
                <c:pt idx="1582">
                  <c:v>43901</c:v>
                </c:pt>
                <c:pt idx="1583">
                  <c:v>43902</c:v>
                </c:pt>
                <c:pt idx="1584">
                  <c:v>43903</c:v>
                </c:pt>
                <c:pt idx="1585">
                  <c:v>43904</c:v>
                </c:pt>
                <c:pt idx="1586">
                  <c:v>43905</c:v>
                </c:pt>
                <c:pt idx="1587">
                  <c:v>43906</c:v>
                </c:pt>
                <c:pt idx="1588">
                  <c:v>43907</c:v>
                </c:pt>
                <c:pt idx="1589">
                  <c:v>43908</c:v>
                </c:pt>
                <c:pt idx="1590">
                  <c:v>43909</c:v>
                </c:pt>
                <c:pt idx="1591">
                  <c:v>43910</c:v>
                </c:pt>
                <c:pt idx="1592">
                  <c:v>43911</c:v>
                </c:pt>
                <c:pt idx="1593">
                  <c:v>43912</c:v>
                </c:pt>
                <c:pt idx="1594">
                  <c:v>43913</c:v>
                </c:pt>
                <c:pt idx="1595">
                  <c:v>43914</c:v>
                </c:pt>
                <c:pt idx="1596">
                  <c:v>43915</c:v>
                </c:pt>
                <c:pt idx="1597">
                  <c:v>43916</c:v>
                </c:pt>
                <c:pt idx="1598">
                  <c:v>43917</c:v>
                </c:pt>
                <c:pt idx="1599">
                  <c:v>43918</c:v>
                </c:pt>
                <c:pt idx="1600">
                  <c:v>43919</c:v>
                </c:pt>
                <c:pt idx="1601">
                  <c:v>43920</c:v>
                </c:pt>
                <c:pt idx="1602">
                  <c:v>43921</c:v>
                </c:pt>
                <c:pt idx="1603">
                  <c:v>43922</c:v>
                </c:pt>
                <c:pt idx="1604">
                  <c:v>43923</c:v>
                </c:pt>
                <c:pt idx="1605">
                  <c:v>43924</c:v>
                </c:pt>
                <c:pt idx="1606">
                  <c:v>43925</c:v>
                </c:pt>
                <c:pt idx="1607">
                  <c:v>43926</c:v>
                </c:pt>
                <c:pt idx="1608">
                  <c:v>43927</c:v>
                </c:pt>
                <c:pt idx="1609">
                  <c:v>43928</c:v>
                </c:pt>
                <c:pt idx="1610">
                  <c:v>43929</c:v>
                </c:pt>
                <c:pt idx="1611">
                  <c:v>43930</c:v>
                </c:pt>
                <c:pt idx="1612">
                  <c:v>43931</c:v>
                </c:pt>
                <c:pt idx="1613">
                  <c:v>43932</c:v>
                </c:pt>
                <c:pt idx="1614">
                  <c:v>43933</c:v>
                </c:pt>
                <c:pt idx="1615">
                  <c:v>43934</c:v>
                </c:pt>
                <c:pt idx="1616">
                  <c:v>43935</c:v>
                </c:pt>
                <c:pt idx="1617">
                  <c:v>43936</c:v>
                </c:pt>
                <c:pt idx="1618">
                  <c:v>43937</c:v>
                </c:pt>
                <c:pt idx="1619">
                  <c:v>43938</c:v>
                </c:pt>
                <c:pt idx="1620">
                  <c:v>43939</c:v>
                </c:pt>
                <c:pt idx="1621">
                  <c:v>43940</c:v>
                </c:pt>
                <c:pt idx="1622">
                  <c:v>43941</c:v>
                </c:pt>
                <c:pt idx="1623">
                  <c:v>43942</c:v>
                </c:pt>
                <c:pt idx="1624">
                  <c:v>43943</c:v>
                </c:pt>
                <c:pt idx="1625">
                  <c:v>43944</c:v>
                </c:pt>
                <c:pt idx="1626">
                  <c:v>43945</c:v>
                </c:pt>
                <c:pt idx="1627">
                  <c:v>43946</c:v>
                </c:pt>
                <c:pt idx="1628">
                  <c:v>43947</c:v>
                </c:pt>
                <c:pt idx="1629">
                  <c:v>43948</c:v>
                </c:pt>
                <c:pt idx="1630">
                  <c:v>43949</c:v>
                </c:pt>
                <c:pt idx="1631">
                  <c:v>43950</c:v>
                </c:pt>
                <c:pt idx="1632">
                  <c:v>43951</c:v>
                </c:pt>
                <c:pt idx="1633">
                  <c:v>43952</c:v>
                </c:pt>
                <c:pt idx="1634">
                  <c:v>43953</c:v>
                </c:pt>
                <c:pt idx="1635">
                  <c:v>43954</c:v>
                </c:pt>
                <c:pt idx="1636">
                  <c:v>43955</c:v>
                </c:pt>
                <c:pt idx="1637">
                  <c:v>43956</c:v>
                </c:pt>
                <c:pt idx="1638">
                  <c:v>43957</c:v>
                </c:pt>
                <c:pt idx="1639">
                  <c:v>43958</c:v>
                </c:pt>
                <c:pt idx="1640">
                  <c:v>43959</c:v>
                </c:pt>
                <c:pt idx="1641">
                  <c:v>43960</c:v>
                </c:pt>
                <c:pt idx="1642">
                  <c:v>43961</c:v>
                </c:pt>
                <c:pt idx="1643">
                  <c:v>43962</c:v>
                </c:pt>
                <c:pt idx="1644">
                  <c:v>43963</c:v>
                </c:pt>
                <c:pt idx="1645">
                  <c:v>43964</c:v>
                </c:pt>
                <c:pt idx="1646">
                  <c:v>43965</c:v>
                </c:pt>
                <c:pt idx="1647">
                  <c:v>43966</c:v>
                </c:pt>
                <c:pt idx="1648">
                  <c:v>43967</c:v>
                </c:pt>
                <c:pt idx="1649">
                  <c:v>43968</c:v>
                </c:pt>
                <c:pt idx="1650">
                  <c:v>43969</c:v>
                </c:pt>
                <c:pt idx="1651">
                  <c:v>43970</c:v>
                </c:pt>
                <c:pt idx="1652">
                  <c:v>43971</c:v>
                </c:pt>
                <c:pt idx="1653">
                  <c:v>43972</c:v>
                </c:pt>
                <c:pt idx="1654">
                  <c:v>43973</c:v>
                </c:pt>
                <c:pt idx="1655">
                  <c:v>43974</c:v>
                </c:pt>
                <c:pt idx="1656">
                  <c:v>43975</c:v>
                </c:pt>
                <c:pt idx="1657">
                  <c:v>43976</c:v>
                </c:pt>
                <c:pt idx="1658">
                  <c:v>43977</c:v>
                </c:pt>
                <c:pt idx="1659">
                  <c:v>43978</c:v>
                </c:pt>
                <c:pt idx="1660">
                  <c:v>43979</c:v>
                </c:pt>
                <c:pt idx="1661">
                  <c:v>43980</c:v>
                </c:pt>
                <c:pt idx="1662">
                  <c:v>43981</c:v>
                </c:pt>
                <c:pt idx="1663">
                  <c:v>43982</c:v>
                </c:pt>
                <c:pt idx="1664">
                  <c:v>43983</c:v>
                </c:pt>
                <c:pt idx="1665">
                  <c:v>43984</c:v>
                </c:pt>
                <c:pt idx="1666">
                  <c:v>43985</c:v>
                </c:pt>
                <c:pt idx="1667">
                  <c:v>43986</c:v>
                </c:pt>
                <c:pt idx="1668">
                  <c:v>43987</c:v>
                </c:pt>
                <c:pt idx="1669">
                  <c:v>43988</c:v>
                </c:pt>
                <c:pt idx="1670">
                  <c:v>43989</c:v>
                </c:pt>
                <c:pt idx="1671">
                  <c:v>43990</c:v>
                </c:pt>
                <c:pt idx="1672">
                  <c:v>43991</c:v>
                </c:pt>
                <c:pt idx="1673">
                  <c:v>43992</c:v>
                </c:pt>
                <c:pt idx="1674">
                  <c:v>43993</c:v>
                </c:pt>
                <c:pt idx="1675">
                  <c:v>43994</c:v>
                </c:pt>
                <c:pt idx="1676">
                  <c:v>43995</c:v>
                </c:pt>
                <c:pt idx="1677">
                  <c:v>43996</c:v>
                </c:pt>
                <c:pt idx="1678">
                  <c:v>43997</c:v>
                </c:pt>
                <c:pt idx="1679">
                  <c:v>43998</c:v>
                </c:pt>
                <c:pt idx="1680">
                  <c:v>43999</c:v>
                </c:pt>
                <c:pt idx="1681">
                  <c:v>44000</c:v>
                </c:pt>
                <c:pt idx="1682">
                  <c:v>44001</c:v>
                </c:pt>
                <c:pt idx="1683">
                  <c:v>44002</c:v>
                </c:pt>
                <c:pt idx="1684">
                  <c:v>44003</c:v>
                </c:pt>
                <c:pt idx="1685">
                  <c:v>44004</c:v>
                </c:pt>
                <c:pt idx="1686">
                  <c:v>44005</c:v>
                </c:pt>
                <c:pt idx="1687">
                  <c:v>44006</c:v>
                </c:pt>
                <c:pt idx="1688">
                  <c:v>44007</c:v>
                </c:pt>
                <c:pt idx="1689">
                  <c:v>44008</c:v>
                </c:pt>
                <c:pt idx="1690">
                  <c:v>44009</c:v>
                </c:pt>
                <c:pt idx="1691">
                  <c:v>44010</c:v>
                </c:pt>
                <c:pt idx="1692">
                  <c:v>44011</c:v>
                </c:pt>
                <c:pt idx="1693">
                  <c:v>44012</c:v>
                </c:pt>
                <c:pt idx="1694">
                  <c:v>44013</c:v>
                </c:pt>
                <c:pt idx="1695">
                  <c:v>44014</c:v>
                </c:pt>
                <c:pt idx="1696">
                  <c:v>44015</c:v>
                </c:pt>
                <c:pt idx="1697">
                  <c:v>44016</c:v>
                </c:pt>
                <c:pt idx="1698">
                  <c:v>44017</c:v>
                </c:pt>
                <c:pt idx="1699">
                  <c:v>44018</c:v>
                </c:pt>
                <c:pt idx="1700">
                  <c:v>44019</c:v>
                </c:pt>
                <c:pt idx="1701">
                  <c:v>44020</c:v>
                </c:pt>
                <c:pt idx="1702">
                  <c:v>44021</c:v>
                </c:pt>
                <c:pt idx="1703">
                  <c:v>44022</c:v>
                </c:pt>
                <c:pt idx="1704">
                  <c:v>44023</c:v>
                </c:pt>
                <c:pt idx="1705">
                  <c:v>44024</c:v>
                </c:pt>
                <c:pt idx="1706">
                  <c:v>44025</c:v>
                </c:pt>
                <c:pt idx="1707">
                  <c:v>44026</c:v>
                </c:pt>
                <c:pt idx="1708">
                  <c:v>44027</c:v>
                </c:pt>
                <c:pt idx="1709">
                  <c:v>44028</c:v>
                </c:pt>
                <c:pt idx="1710">
                  <c:v>44029</c:v>
                </c:pt>
                <c:pt idx="1711">
                  <c:v>44030</c:v>
                </c:pt>
                <c:pt idx="1712">
                  <c:v>44031</c:v>
                </c:pt>
                <c:pt idx="1713">
                  <c:v>44032</c:v>
                </c:pt>
                <c:pt idx="1714">
                  <c:v>44033</c:v>
                </c:pt>
                <c:pt idx="1715">
                  <c:v>44034</c:v>
                </c:pt>
                <c:pt idx="1716">
                  <c:v>44035</c:v>
                </c:pt>
                <c:pt idx="1717">
                  <c:v>44036</c:v>
                </c:pt>
                <c:pt idx="1718">
                  <c:v>44037</c:v>
                </c:pt>
                <c:pt idx="1719">
                  <c:v>44038</c:v>
                </c:pt>
                <c:pt idx="1720">
                  <c:v>44039</c:v>
                </c:pt>
                <c:pt idx="1721">
                  <c:v>44040</c:v>
                </c:pt>
                <c:pt idx="1722">
                  <c:v>44041</c:v>
                </c:pt>
                <c:pt idx="1723">
                  <c:v>44042</c:v>
                </c:pt>
                <c:pt idx="1724">
                  <c:v>44043</c:v>
                </c:pt>
                <c:pt idx="1725">
                  <c:v>44044</c:v>
                </c:pt>
                <c:pt idx="1726">
                  <c:v>44045</c:v>
                </c:pt>
                <c:pt idx="1727">
                  <c:v>44046</c:v>
                </c:pt>
                <c:pt idx="1728">
                  <c:v>44047</c:v>
                </c:pt>
                <c:pt idx="1729">
                  <c:v>44048</c:v>
                </c:pt>
                <c:pt idx="1730">
                  <c:v>44049</c:v>
                </c:pt>
                <c:pt idx="1731">
                  <c:v>44050</c:v>
                </c:pt>
                <c:pt idx="1732">
                  <c:v>44051</c:v>
                </c:pt>
                <c:pt idx="1733">
                  <c:v>44052</c:v>
                </c:pt>
                <c:pt idx="1734">
                  <c:v>44053</c:v>
                </c:pt>
                <c:pt idx="1735">
                  <c:v>44054</c:v>
                </c:pt>
                <c:pt idx="1736">
                  <c:v>44055</c:v>
                </c:pt>
                <c:pt idx="1737">
                  <c:v>44056</c:v>
                </c:pt>
                <c:pt idx="1738">
                  <c:v>44057</c:v>
                </c:pt>
                <c:pt idx="1739">
                  <c:v>44058</c:v>
                </c:pt>
                <c:pt idx="1740">
                  <c:v>44059</c:v>
                </c:pt>
                <c:pt idx="1741">
                  <c:v>44060</c:v>
                </c:pt>
                <c:pt idx="1742">
                  <c:v>44061</c:v>
                </c:pt>
                <c:pt idx="1743">
                  <c:v>44062</c:v>
                </c:pt>
                <c:pt idx="1744">
                  <c:v>44063</c:v>
                </c:pt>
                <c:pt idx="1745">
                  <c:v>44064</c:v>
                </c:pt>
                <c:pt idx="1746">
                  <c:v>44065</c:v>
                </c:pt>
                <c:pt idx="1747">
                  <c:v>44066</c:v>
                </c:pt>
                <c:pt idx="1748">
                  <c:v>44067</c:v>
                </c:pt>
                <c:pt idx="1749">
                  <c:v>44068</c:v>
                </c:pt>
                <c:pt idx="1750">
                  <c:v>44069</c:v>
                </c:pt>
                <c:pt idx="1751">
                  <c:v>44070</c:v>
                </c:pt>
                <c:pt idx="1752">
                  <c:v>44071</c:v>
                </c:pt>
                <c:pt idx="1753">
                  <c:v>44072</c:v>
                </c:pt>
                <c:pt idx="1754">
                  <c:v>44073</c:v>
                </c:pt>
                <c:pt idx="1755">
                  <c:v>44074</c:v>
                </c:pt>
                <c:pt idx="1756">
                  <c:v>44075</c:v>
                </c:pt>
                <c:pt idx="1757">
                  <c:v>44076</c:v>
                </c:pt>
                <c:pt idx="1758">
                  <c:v>44077</c:v>
                </c:pt>
                <c:pt idx="1759">
                  <c:v>44078</c:v>
                </c:pt>
                <c:pt idx="1760">
                  <c:v>44079</c:v>
                </c:pt>
                <c:pt idx="1761">
                  <c:v>44080</c:v>
                </c:pt>
                <c:pt idx="1762">
                  <c:v>44081</c:v>
                </c:pt>
                <c:pt idx="1763">
                  <c:v>44082</c:v>
                </c:pt>
                <c:pt idx="1764">
                  <c:v>44083</c:v>
                </c:pt>
                <c:pt idx="1765">
                  <c:v>44084</c:v>
                </c:pt>
                <c:pt idx="1766">
                  <c:v>44085</c:v>
                </c:pt>
                <c:pt idx="1767">
                  <c:v>44086</c:v>
                </c:pt>
                <c:pt idx="1768">
                  <c:v>44087</c:v>
                </c:pt>
                <c:pt idx="1769">
                  <c:v>44088</c:v>
                </c:pt>
                <c:pt idx="1770">
                  <c:v>44089</c:v>
                </c:pt>
                <c:pt idx="1771">
                  <c:v>44090</c:v>
                </c:pt>
                <c:pt idx="1772">
                  <c:v>44091</c:v>
                </c:pt>
                <c:pt idx="1773">
                  <c:v>44092</c:v>
                </c:pt>
                <c:pt idx="1774">
                  <c:v>44093</c:v>
                </c:pt>
                <c:pt idx="1775">
                  <c:v>44094</c:v>
                </c:pt>
                <c:pt idx="1776">
                  <c:v>44095</c:v>
                </c:pt>
                <c:pt idx="1777">
                  <c:v>44096</c:v>
                </c:pt>
                <c:pt idx="1778">
                  <c:v>44097</c:v>
                </c:pt>
                <c:pt idx="1779">
                  <c:v>44098</c:v>
                </c:pt>
                <c:pt idx="1780">
                  <c:v>44099</c:v>
                </c:pt>
                <c:pt idx="1781">
                  <c:v>44100</c:v>
                </c:pt>
                <c:pt idx="1782">
                  <c:v>44101</c:v>
                </c:pt>
                <c:pt idx="1783">
                  <c:v>44102</c:v>
                </c:pt>
                <c:pt idx="1784">
                  <c:v>44103</c:v>
                </c:pt>
                <c:pt idx="1785">
                  <c:v>44104</c:v>
                </c:pt>
                <c:pt idx="1786">
                  <c:v>44105</c:v>
                </c:pt>
                <c:pt idx="1787">
                  <c:v>44106</c:v>
                </c:pt>
                <c:pt idx="1788">
                  <c:v>44107</c:v>
                </c:pt>
                <c:pt idx="1789">
                  <c:v>44108</c:v>
                </c:pt>
                <c:pt idx="1790">
                  <c:v>44109</c:v>
                </c:pt>
                <c:pt idx="1791">
                  <c:v>44110</c:v>
                </c:pt>
                <c:pt idx="1792">
                  <c:v>44111</c:v>
                </c:pt>
                <c:pt idx="1793">
                  <c:v>44112</c:v>
                </c:pt>
                <c:pt idx="1794">
                  <c:v>44113</c:v>
                </c:pt>
                <c:pt idx="1795">
                  <c:v>44114</c:v>
                </c:pt>
                <c:pt idx="1796">
                  <c:v>44115</c:v>
                </c:pt>
                <c:pt idx="1797">
                  <c:v>44116</c:v>
                </c:pt>
                <c:pt idx="1798">
                  <c:v>44117</c:v>
                </c:pt>
                <c:pt idx="1799">
                  <c:v>44118</c:v>
                </c:pt>
                <c:pt idx="1800">
                  <c:v>44119</c:v>
                </c:pt>
                <c:pt idx="1801">
                  <c:v>44120</c:v>
                </c:pt>
                <c:pt idx="1802">
                  <c:v>44121</c:v>
                </c:pt>
                <c:pt idx="1803">
                  <c:v>44122</c:v>
                </c:pt>
                <c:pt idx="1804">
                  <c:v>44123</c:v>
                </c:pt>
                <c:pt idx="1805">
                  <c:v>44124</c:v>
                </c:pt>
              </c:numCache>
            </c:numRef>
          </c:cat>
          <c:val>
            <c:numRef>
              <c:f>'c6-1'!$E$15:$E$1820</c:f>
              <c:numCache>
                <c:formatCode>General</c:formatCode>
                <c:ptCount val="1806"/>
                <c:pt idx="0">
                  <c:v>2</c:v>
                </c:pt>
                <c:pt idx="1">
                  <c:v>2</c:v>
                </c:pt>
                <c:pt idx="2">
                  <c:v>2</c:v>
                </c:pt>
                <c:pt idx="3">
                  <c:v>2</c:v>
                </c:pt>
                <c:pt idx="4">
                  <c:v>2</c:v>
                </c:pt>
                <c:pt idx="5">
                  <c:v>2</c:v>
                </c:pt>
                <c:pt idx="6">
                  <c:v>2</c:v>
                </c:pt>
                <c:pt idx="7">
                  <c:v>2</c:v>
                </c:pt>
                <c:pt idx="8">
                  <c:v>2</c:v>
                </c:pt>
                <c:pt idx="9">
                  <c:v>2</c:v>
                </c:pt>
                <c:pt idx="10">
                  <c:v>2</c:v>
                </c:pt>
                <c:pt idx="11">
                  <c:v>2</c:v>
                </c:pt>
                <c:pt idx="12">
                  <c:v>2</c:v>
                </c:pt>
                <c:pt idx="13">
                  <c:v>2</c:v>
                </c:pt>
                <c:pt idx="14">
                  <c:v>2</c:v>
                </c:pt>
                <c:pt idx="15">
                  <c:v>2</c:v>
                </c:pt>
                <c:pt idx="16">
                  <c:v>2</c:v>
                </c:pt>
                <c:pt idx="17">
                  <c:v>2</c:v>
                </c:pt>
                <c:pt idx="18">
                  <c:v>2</c:v>
                </c:pt>
                <c:pt idx="19">
                  <c:v>2</c:v>
                </c:pt>
                <c:pt idx="20">
                  <c:v>2</c:v>
                </c:pt>
                <c:pt idx="21">
                  <c:v>2</c:v>
                </c:pt>
                <c:pt idx="22">
                  <c:v>2</c:v>
                </c:pt>
                <c:pt idx="23">
                  <c:v>2</c:v>
                </c:pt>
                <c:pt idx="24">
                  <c:v>2</c:v>
                </c:pt>
                <c:pt idx="25">
                  <c:v>2</c:v>
                </c:pt>
                <c:pt idx="26">
                  <c:v>2</c:v>
                </c:pt>
                <c:pt idx="27">
                  <c:v>2</c:v>
                </c:pt>
                <c:pt idx="28">
                  <c:v>1.85</c:v>
                </c:pt>
                <c:pt idx="29">
                  <c:v>1.85</c:v>
                </c:pt>
                <c:pt idx="30">
                  <c:v>1.85</c:v>
                </c:pt>
                <c:pt idx="31">
                  <c:v>1.85</c:v>
                </c:pt>
                <c:pt idx="32">
                  <c:v>1.85</c:v>
                </c:pt>
                <c:pt idx="33">
                  <c:v>1.85</c:v>
                </c:pt>
                <c:pt idx="34">
                  <c:v>1.85</c:v>
                </c:pt>
                <c:pt idx="35">
                  <c:v>1.85</c:v>
                </c:pt>
                <c:pt idx="36">
                  <c:v>1.85</c:v>
                </c:pt>
                <c:pt idx="37">
                  <c:v>1.85</c:v>
                </c:pt>
                <c:pt idx="38">
                  <c:v>1.85</c:v>
                </c:pt>
                <c:pt idx="39">
                  <c:v>1.85</c:v>
                </c:pt>
                <c:pt idx="40">
                  <c:v>1.85</c:v>
                </c:pt>
                <c:pt idx="41">
                  <c:v>1.85</c:v>
                </c:pt>
                <c:pt idx="42">
                  <c:v>1.85</c:v>
                </c:pt>
                <c:pt idx="43">
                  <c:v>1.85</c:v>
                </c:pt>
                <c:pt idx="44">
                  <c:v>1.85</c:v>
                </c:pt>
                <c:pt idx="45">
                  <c:v>1.85</c:v>
                </c:pt>
                <c:pt idx="46">
                  <c:v>1.85</c:v>
                </c:pt>
                <c:pt idx="47">
                  <c:v>1.85</c:v>
                </c:pt>
                <c:pt idx="48">
                  <c:v>1.85</c:v>
                </c:pt>
                <c:pt idx="49">
                  <c:v>1.85</c:v>
                </c:pt>
                <c:pt idx="50">
                  <c:v>1.85</c:v>
                </c:pt>
                <c:pt idx="51">
                  <c:v>1.85</c:v>
                </c:pt>
                <c:pt idx="52">
                  <c:v>1.85</c:v>
                </c:pt>
                <c:pt idx="53">
                  <c:v>1.85</c:v>
                </c:pt>
                <c:pt idx="54">
                  <c:v>1.85</c:v>
                </c:pt>
                <c:pt idx="55">
                  <c:v>1.85</c:v>
                </c:pt>
                <c:pt idx="56">
                  <c:v>1.85</c:v>
                </c:pt>
                <c:pt idx="57">
                  <c:v>1.85</c:v>
                </c:pt>
                <c:pt idx="58">
                  <c:v>1.85</c:v>
                </c:pt>
                <c:pt idx="59">
                  <c:v>1.85</c:v>
                </c:pt>
                <c:pt idx="60">
                  <c:v>1.85</c:v>
                </c:pt>
                <c:pt idx="61">
                  <c:v>1.85</c:v>
                </c:pt>
                <c:pt idx="62">
                  <c:v>1.85</c:v>
                </c:pt>
                <c:pt idx="63">
                  <c:v>1.85</c:v>
                </c:pt>
                <c:pt idx="64">
                  <c:v>1.85</c:v>
                </c:pt>
                <c:pt idx="65">
                  <c:v>1.85</c:v>
                </c:pt>
                <c:pt idx="66">
                  <c:v>1.85</c:v>
                </c:pt>
                <c:pt idx="67">
                  <c:v>1.85</c:v>
                </c:pt>
                <c:pt idx="68">
                  <c:v>1.85</c:v>
                </c:pt>
                <c:pt idx="69">
                  <c:v>1.85</c:v>
                </c:pt>
                <c:pt idx="70">
                  <c:v>1.85</c:v>
                </c:pt>
                <c:pt idx="71">
                  <c:v>1.85</c:v>
                </c:pt>
                <c:pt idx="72">
                  <c:v>1.85</c:v>
                </c:pt>
                <c:pt idx="73">
                  <c:v>1.85</c:v>
                </c:pt>
                <c:pt idx="74">
                  <c:v>1.85</c:v>
                </c:pt>
                <c:pt idx="75">
                  <c:v>1.85</c:v>
                </c:pt>
                <c:pt idx="76">
                  <c:v>1.85</c:v>
                </c:pt>
                <c:pt idx="77">
                  <c:v>1.85</c:v>
                </c:pt>
                <c:pt idx="78">
                  <c:v>1.85</c:v>
                </c:pt>
                <c:pt idx="79">
                  <c:v>1.85</c:v>
                </c:pt>
                <c:pt idx="80">
                  <c:v>1.85</c:v>
                </c:pt>
                <c:pt idx="81">
                  <c:v>1.85</c:v>
                </c:pt>
                <c:pt idx="82">
                  <c:v>1.85</c:v>
                </c:pt>
                <c:pt idx="83">
                  <c:v>1.85</c:v>
                </c:pt>
                <c:pt idx="84">
                  <c:v>1.85</c:v>
                </c:pt>
                <c:pt idx="85">
                  <c:v>1.85</c:v>
                </c:pt>
                <c:pt idx="86">
                  <c:v>1.85</c:v>
                </c:pt>
                <c:pt idx="87">
                  <c:v>1.85</c:v>
                </c:pt>
                <c:pt idx="88">
                  <c:v>1.85</c:v>
                </c:pt>
                <c:pt idx="89">
                  <c:v>1.85</c:v>
                </c:pt>
                <c:pt idx="90">
                  <c:v>1.85</c:v>
                </c:pt>
                <c:pt idx="91">
                  <c:v>1.85</c:v>
                </c:pt>
                <c:pt idx="92">
                  <c:v>1.85</c:v>
                </c:pt>
                <c:pt idx="93">
                  <c:v>1.6</c:v>
                </c:pt>
                <c:pt idx="94">
                  <c:v>1.6</c:v>
                </c:pt>
                <c:pt idx="95">
                  <c:v>1.6</c:v>
                </c:pt>
                <c:pt idx="96">
                  <c:v>1.6</c:v>
                </c:pt>
                <c:pt idx="97">
                  <c:v>1.6</c:v>
                </c:pt>
                <c:pt idx="98">
                  <c:v>1.6</c:v>
                </c:pt>
                <c:pt idx="99">
                  <c:v>1.6</c:v>
                </c:pt>
                <c:pt idx="100">
                  <c:v>1.6</c:v>
                </c:pt>
                <c:pt idx="101">
                  <c:v>1.6</c:v>
                </c:pt>
                <c:pt idx="102">
                  <c:v>1.6</c:v>
                </c:pt>
                <c:pt idx="103">
                  <c:v>1.6</c:v>
                </c:pt>
                <c:pt idx="104">
                  <c:v>1.6</c:v>
                </c:pt>
                <c:pt idx="105">
                  <c:v>1.6</c:v>
                </c:pt>
                <c:pt idx="106">
                  <c:v>1.6</c:v>
                </c:pt>
                <c:pt idx="107">
                  <c:v>1.6</c:v>
                </c:pt>
                <c:pt idx="108">
                  <c:v>1.6</c:v>
                </c:pt>
                <c:pt idx="109">
                  <c:v>1.6</c:v>
                </c:pt>
                <c:pt idx="110">
                  <c:v>1.6</c:v>
                </c:pt>
                <c:pt idx="111">
                  <c:v>1.6</c:v>
                </c:pt>
                <c:pt idx="112">
                  <c:v>1.6</c:v>
                </c:pt>
                <c:pt idx="113">
                  <c:v>1.6</c:v>
                </c:pt>
                <c:pt idx="114">
                  <c:v>1.6</c:v>
                </c:pt>
                <c:pt idx="115">
                  <c:v>1.6</c:v>
                </c:pt>
                <c:pt idx="116">
                  <c:v>1.6</c:v>
                </c:pt>
                <c:pt idx="117">
                  <c:v>1.6</c:v>
                </c:pt>
                <c:pt idx="118">
                  <c:v>1.6</c:v>
                </c:pt>
                <c:pt idx="119">
                  <c:v>1.6</c:v>
                </c:pt>
                <c:pt idx="120">
                  <c:v>1.6</c:v>
                </c:pt>
                <c:pt idx="121">
                  <c:v>1.6</c:v>
                </c:pt>
                <c:pt idx="122">
                  <c:v>1.6</c:v>
                </c:pt>
                <c:pt idx="123">
                  <c:v>1.6</c:v>
                </c:pt>
                <c:pt idx="124">
                  <c:v>1.6</c:v>
                </c:pt>
                <c:pt idx="125">
                  <c:v>1.6</c:v>
                </c:pt>
                <c:pt idx="126">
                  <c:v>1.6</c:v>
                </c:pt>
                <c:pt idx="127">
                  <c:v>1.6</c:v>
                </c:pt>
                <c:pt idx="128">
                  <c:v>1.6</c:v>
                </c:pt>
                <c:pt idx="129">
                  <c:v>1.6</c:v>
                </c:pt>
                <c:pt idx="130">
                  <c:v>1.6</c:v>
                </c:pt>
                <c:pt idx="131">
                  <c:v>1.6</c:v>
                </c:pt>
                <c:pt idx="132">
                  <c:v>1.6</c:v>
                </c:pt>
                <c:pt idx="133">
                  <c:v>1.6</c:v>
                </c:pt>
                <c:pt idx="134">
                  <c:v>1.6</c:v>
                </c:pt>
                <c:pt idx="135">
                  <c:v>1.6</c:v>
                </c:pt>
                <c:pt idx="136">
                  <c:v>1.6</c:v>
                </c:pt>
                <c:pt idx="137">
                  <c:v>1.6</c:v>
                </c:pt>
                <c:pt idx="138">
                  <c:v>1.6</c:v>
                </c:pt>
                <c:pt idx="139">
                  <c:v>1.6</c:v>
                </c:pt>
                <c:pt idx="140">
                  <c:v>1.6</c:v>
                </c:pt>
                <c:pt idx="141">
                  <c:v>1.6</c:v>
                </c:pt>
                <c:pt idx="142">
                  <c:v>1.6</c:v>
                </c:pt>
                <c:pt idx="143">
                  <c:v>1.6</c:v>
                </c:pt>
                <c:pt idx="144">
                  <c:v>1.6</c:v>
                </c:pt>
                <c:pt idx="145">
                  <c:v>1.6</c:v>
                </c:pt>
                <c:pt idx="146">
                  <c:v>1.6</c:v>
                </c:pt>
                <c:pt idx="147">
                  <c:v>1.6</c:v>
                </c:pt>
                <c:pt idx="148">
                  <c:v>1.6</c:v>
                </c:pt>
                <c:pt idx="149">
                  <c:v>1.6</c:v>
                </c:pt>
                <c:pt idx="150">
                  <c:v>1.6</c:v>
                </c:pt>
                <c:pt idx="151">
                  <c:v>1.6</c:v>
                </c:pt>
                <c:pt idx="152">
                  <c:v>1.6</c:v>
                </c:pt>
                <c:pt idx="153">
                  <c:v>1.6</c:v>
                </c:pt>
                <c:pt idx="154">
                  <c:v>1.6</c:v>
                </c:pt>
                <c:pt idx="155">
                  <c:v>1.6</c:v>
                </c:pt>
                <c:pt idx="156">
                  <c:v>1.6</c:v>
                </c:pt>
                <c:pt idx="157">
                  <c:v>1.6</c:v>
                </c:pt>
                <c:pt idx="158">
                  <c:v>1.6</c:v>
                </c:pt>
                <c:pt idx="159">
                  <c:v>1.6</c:v>
                </c:pt>
                <c:pt idx="160">
                  <c:v>1.6</c:v>
                </c:pt>
                <c:pt idx="161">
                  <c:v>1.6</c:v>
                </c:pt>
                <c:pt idx="162">
                  <c:v>1.6</c:v>
                </c:pt>
                <c:pt idx="163">
                  <c:v>1.6</c:v>
                </c:pt>
                <c:pt idx="164">
                  <c:v>1.6</c:v>
                </c:pt>
                <c:pt idx="165">
                  <c:v>1.6</c:v>
                </c:pt>
                <c:pt idx="166">
                  <c:v>1.6</c:v>
                </c:pt>
                <c:pt idx="167">
                  <c:v>1.6</c:v>
                </c:pt>
                <c:pt idx="168">
                  <c:v>1.6</c:v>
                </c:pt>
                <c:pt idx="169">
                  <c:v>1.6</c:v>
                </c:pt>
                <c:pt idx="170">
                  <c:v>1.6</c:v>
                </c:pt>
                <c:pt idx="171">
                  <c:v>1.6</c:v>
                </c:pt>
                <c:pt idx="172">
                  <c:v>1.6</c:v>
                </c:pt>
                <c:pt idx="173">
                  <c:v>1.6</c:v>
                </c:pt>
                <c:pt idx="174">
                  <c:v>1.6</c:v>
                </c:pt>
                <c:pt idx="175">
                  <c:v>1.6</c:v>
                </c:pt>
                <c:pt idx="176">
                  <c:v>1.6</c:v>
                </c:pt>
                <c:pt idx="177">
                  <c:v>1.6</c:v>
                </c:pt>
                <c:pt idx="178">
                  <c:v>1.6</c:v>
                </c:pt>
                <c:pt idx="179">
                  <c:v>1.6</c:v>
                </c:pt>
                <c:pt idx="180">
                  <c:v>1.6</c:v>
                </c:pt>
                <c:pt idx="181">
                  <c:v>1.6</c:v>
                </c:pt>
                <c:pt idx="182">
                  <c:v>1.6</c:v>
                </c:pt>
                <c:pt idx="183">
                  <c:v>1.6</c:v>
                </c:pt>
                <c:pt idx="184">
                  <c:v>1.6</c:v>
                </c:pt>
                <c:pt idx="185">
                  <c:v>1.6</c:v>
                </c:pt>
                <c:pt idx="186">
                  <c:v>1.6</c:v>
                </c:pt>
                <c:pt idx="187">
                  <c:v>1.6</c:v>
                </c:pt>
                <c:pt idx="188">
                  <c:v>1.6</c:v>
                </c:pt>
                <c:pt idx="189">
                  <c:v>1.6</c:v>
                </c:pt>
                <c:pt idx="190">
                  <c:v>1.6</c:v>
                </c:pt>
                <c:pt idx="191">
                  <c:v>1.6</c:v>
                </c:pt>
                <c:pt idx="192">
                  <c:v>1.6</c:v>
                </c:pt>
                <c:pt idx="193">
                  <c:v>1.6</c:v>
                </c:pt>
                <c:pt idx="194">
                  <c:v>1.6</c:v>
                </c:pt>
                <c:pt idx="195">
                  <c:v>1.6</c:v>
                </c:pt>
                <c:pt idx="196">
                  <c:v>1.6</c:v>
                </c:pt>
                <c:pt idx="197">
                  <c:v>1.6</c:v>
                </c:pt>
                <c:pt idx="198">
                  <c:v>1.6</c:v>
                </c:pt>
                <c:pt idx="199">
                  <c:v>1.6</c:v>
                </c:pt>
                <c:pt idx="200">
                  <c:v>1.6</c:v>
                </c:pt>
                <c:pt idx="201">
                  <c:v>1.6</c:v>
                </c:pt>
                <c:pt idx="202">
                  <c:v>1.6</c:v>
                </c:pt>
                <c:pt idx="203">
                  <c:v>1.6</c:v>
                </c:pt>
                <c:pt idx="204">
                  <c:v>1.6</c:v>
                </c:pt>
                <c:pt idx="205">
                  <c:v>1.6</c:v>
                </c:pt>
                <c:pt idx="206">
                  <c:v>1.6</c:v>
                </c:pt>
                <c:pt idx="207">
                  <c:v>1.6</c:v>
                </c:pt>
                <c:pt idx="208">
                  <c:v>1.6</c:v>
                </c:pt>
                <c:pt idx="209">
                  <c:v>1.6</c:v>
                </c:pt>
                <c:pt idx="210">
                  <c:v>1.6</c:v>
                </c:pt>
                <c:pt idx="211">
                  <c:v>1.6</c:v>
                </c:pt>
                <c:pt idx="212">
                  <c:v>1.6</c:v>
                </c:pt>
                <c:pt idx="213">
                  <c:v>1.6</c:v>
                </c:pt>
                <c:pt idx="214">
                  <c:v>1.6</c:v>
                </c:pt>
                <c:pt idx="215">
                  <c:v>1.6</c:v>
                </c:pt>
                <c:pt idx="216">
                  <c:v>1.6</c:v>
                </c:pt>
                <c:pt idx="217">
                  <c:v>1.6</c:v>
                </c:pt>
                <c:pt idx="218">
                  <c:v>1.6</c:v>
                </c:pt>
                <c:pt idx="219">
                  <c:v>1.6</c:v>
                </c:pt>
                <c:pt idx="220">
                  <c:v>1.6</c:v>
                </c:pt>
                <c:pt idx="221">
                  <c:v>1.6</c:v>
                </c:pt>
                <c:pt idx="222">
                  <c:v>1.6</c:v>
                </c:pt>
                <c:pt idx="223">
                  <c:v>1.6</c:v>
                </c:pt>
                <c:pt idx="224">
                  <c:v>1.6</c:v>
                </c:pt>
                <c:pt idx="225">
                  <c:v>1.6</c:v>
                </c:pt>
                <c:pt idx="226">
                  <c:v>1.6</c:v>
                </c:pt>
                <c:pt idx="227">
                  <c:v>1.6</c:v>
                </c:pt>
                <c:pt idx="228">
                  <c:v>1.6</c:v>
                </c:pt>
                <c:pt idx="229">
                  <c:v>1.6</c:v>
                </c:pt>
                <c:pt idx="230">
                  <c:v>1.6</c:v>
                </c:pt>
                <c:pt idx="231">
                  <c:v>1.6</c:v>
                </c:pt>
                <c:pt idx="232">
                  <c:v>1.6</c:v>
                </c:pt>
                <c:pt idx="233">
                  <c:v>1.6</c:v>
                </c:pt>
                <c:pt idx="234">
                  <c:v>1.6</c:v>
                </c:pt>
                <c:pt idx="235">
                  <c:v>1.6</c:v>
                </c:pt>
                <c:pt idx="236">
                  <c:v>1.6</c:v>
                </c:pt>
                <c:pt idx="237">
                  <c:v>1.6</c:v>
                </c:pt>
                <c:pt idx="238">
                  <c:v>1.6</c:v>
                </c:pt>
                <c:pt idx="239">
                  <c:v>1.6</c:v>
                </c:pt>
                <c:pt idx="240">
                  <c:v>1.6</c:v>
                </c:pt>
                <c:pt idx="241">
                  <c:v>1.6</c:v>
                </c:pt>
                <c:pt idx="242">
                  <c:v>1.6</c:v>
                </c:pt>
                <c:pt idx="243">
                  <c:v>1.6</c:v>
                </c:pt>
                <c:pt idx="244">
                  <c:v>1.6</c:v>
                </c:pt>
                <c:pt idx="245">
                  <c:v>1.6</c:v>
                </c:pt>
                <c:pt idx="246">
                  <c:v>1.6</c:v>
                </c:pt>
                <c:pt idx="247">
                  <c:v>1.6</c:v>
                </c:pt>
                <c:pt idx="248">
                  <c:v>1.6</c:v>
                </c:pt>
                <c:pt idx="249">
                  <c:v>1.6</c:v>
                </c:pt>
                <c:pt idx="250">
                  <c:v>1.6</c:v>
                </c:pt>
                <c:pt idx="251">
                  <c:v>1.35</c:v>
                </c:pt>
                <c:pt idx="252">
                  <c:v>1.35</c:v>
                </c:pt>
                <c:pt idx="253">
                  <c:v>1.35</c:v>
                </c:pt>
                <c:pt idx="254">
                  <c:v>1.35</c:v>
                </c:pt>
                <c:pt idx="255">
                  <c:v>1.35</c:v>
                </c:pt>
                <c:pt idx="256">
                  <c:v>1.35</c:v>
                </c:pt>
                <c:pt idx="257">
                  <c:v>1.35</c:v>
                </c:pt>
                <c:pt idx="258">
                  <c:v>1.35</c:v>
                </c:pt>
                <c:pt idx="259">
                  <c:v>1.35</c:v>
                </c:pt>
                <c:pt idx="260">
                  <c:v>1.35</c:v>
                </c:pt>
                <c:pt idx="261">
                  <c:v>1.35</c:v>
                </c:pt>
                <c:pt idx="262">
                  <c:v>1.35</c:v>
                </c:pt>
                <c:pt idx="263">
                  <c:v>1.35</c:v>
                </c:pt>
                <c:pt idx="264">
                  <c:v>1.35</c:v>
                </c:pt>
                <c:pt idx="265">
                  <c:v>1.35</c:v>
                </c:pt>
                <c:pt idx="266">
                  <c:v>1.35</c:v>
                </c:pt>
                <c:pt idx="267">
                  <c:v>1.35</c:v>
                </c:pt>
                <c:pt idx="268">
                  <c:v>1.35</c:v>
                </c:pt>
                <c:pt idx="269">
                  <c:v>1.35</c:v>
                </c:pt>
                <c:pt idx="270">
                  <c:v>1.35</c:v>
                </c:pt>
                <c:pt idx="271">
                  <c:v>1.35</c:v>
                </c:pt>
                <c:pt idx="272">
                  <c:v>1.35</c:v>
                </c:pt>
                <c:pt idx="273">
                  <c:v>1.35</c:v>
                </c:pt>
                <c:pt idx="274">
                  <c:v>1.35</c:v>
                </c:pt>
                <c:pt idx="275">
                  <c:v>1.35</c:v>
                </c:pt>
                <c:pt idx="276">
                  <c:v>1.2</c:v>
                </c:pt>
                <c:pt idx="277">
                  <c:v>1.2</c:v>
                </c:pt>
                <c:pt idx="278">
                  <c:v>1.2</c:v>
                </c:pt>
                <c:pt idx="279">
                  <c:v>1.2</c:v>
                </c:pt>
                <c:pt idx="280">
                  <c:v>1.2</c:v>
                </c:pt>
                <c:pt idx="281">
                  <c:v>1.2</c:v>
                </c:pt>
                <c:pt idx="282">
                  <c:v>1.2</c:v>
                </c:pt>
                <c:pt idx="283">
                  <c:v>1.2</c:v>
                </c:pt>
                <c:pt idx="284">
                  <c:v>1.2</c:v>
                </c:pt>
                <c:pt idx="285">
                  <c:v>1.2</c:v>
                </c:pt>
                <c:pt idx="286">
                  <c:v>1.2</c:v>
                </c:pt>
                <c:pt idx="287">
                  <c:v>1.2</c:v>
                </c:pt>
                <c:pt idx="288">
                  <c:v>1.2</c:v>
                </c:pt>
                <c:pt idx="289">
                  <c:v>1.2</c:v>
                </c:pt>
                <c:pt idx="290">
                  <c:v>1.2</c:v>
                </c:pt>
                <c:pt idx="291">
                  <c:v>1.2</c:v>
                </c:pt>
                <c:pt idx="292">
                  <c:v>1.2</c:v>
                </c:pt>
                <c:pt idx="293">
                  <c:v>1.2</c:v>
                </c:pt>
                <c:pt idx="294">
                  <c:v>1.2</c:v>
                </c:pt>
                <c:pt idx="295">
                  <c:v>1.2</c:v>
                </c:pt>
                <c:pt idx="296">
                  <c:v>1.05</c:v>
                </c:pt>
                <c:pt idx="297">
                  <c:v>1.05</c:v>
                </c:pt>
                <c:pt idx="298">
                  <c:v>1.05</c:v>
                </c:pt>
                <c:pt idx="299">
                  <c:v>1.05</c:v>
                </c:pt>
                <c:pt idx="300">
                  <c:v>1.05</c:v>
                </c:pt>
                <c:pt idx="301">
                  <c:v>1.05</c:v>
                </c:pt>
                <c:pt idx="302">
                  <c:v>1.05</c:v>
                </c:pt>
                <c:pt idx="303">
                  <c:v>1.05</c:v>
                </c:pt>
                <c:pt idx="304">
                  <c:v>1.05</c:v>
                </c:pt>
                <c:pt idx="305">
                  <c:v>1.05</c:v>
                </c:pt>
                <c:pt idx="306">
                  <c:v>1.05</c:v>
                </c:pt>
                <c:pt idx="307">
                  <c:v>1.05</c:v>
                </c:pt>
                <c:pt idx="308">
                  <c:v>1.05</c:v>
                </c:pt>
                <c:pt idx="309">
                  <c:v>1.05</c:v>
                </c:pt>
                <c:pt idx="310">
                  <c:v>1.05</c:v>
                </c:pt>
                <c:pt idx="311">
                  <c:v>1.05</c:v>
                </c:pt>
                <c:pt idx="312">
                  <c:v>1.05</c:v>
                </c:pt>
                <c:pt idx="313">
                  <c:v>1.05</c:v>
                </c:pt>
                <c:pt idx="314">
                  <c:v>1.05</c:v>
                </c:pt>
                <c:pt idx="315">
                  <c:v>1.05</c:v>
                </c:pt>
                <c:pt idx="316">
                  <c:v>1.05</c:v>
                </c:pt>
                <c:pt idx="317">
                  <c:v>1.05</c:v>
                </c:pt>
                <c:pt idx="318">
                  <c:v>1.05</c:v>
                </c:pt>
                <c:pt idx="319">
                  <c:v>1.05</c:v>
                </c:pt>
                <c:pt idx="320">
                  <c:v>1.05</c:v>
                </c:pt>
                <c:pt idx="321">
                  <c:v>1.05</c:v>
                </c:pt>
                <c:pt idx="322">
                  <c:v>1.05</c:v>
                </c:pt>
                <c:pt idx="323">
                  <c:v>1.05</c:v>
                </c:pt>
                <c:pt idx="324">
                  <c:v>1.05</c:v>
                </c:pt>
                <c:pt idx="325">
                  <c:v>1.05</c:v>
                </c:pt>
                <c:pt idx="326">
                  <c:v>1.05</c:v>
                </c:pt>
                <c:pt idx="327">
                  <c:v>1.05</c:v>
                </c:pt>
                <c:pt idx="328">
                  <c:v>1.05</c:v>
                </c:pt>
                <c:pt idx="329">
                  <c:v>1.05</c:v>
                </c:pt>
                <c:pt idx="330">
                  <c:v>1.05</c:v>
                </c:pt>
                <c:pt idx="331">
                  <c:v>1.05</c:v>
                </c:pt>
                <c:pt idx="332">
                  <c:v>1.05</c:v>
                </c:pt>
                <c:pt idx="333">
                  <c:v>1.05</c:v>
                </c:pt>
                <c:pt idx="334">
                  <c:v>1.05</c:v>
                </c:pt>
                <c:pt idx="335">
                  <c:v>1.05</c:v>
                </c:pt>
                <c:pt idx="336">
                  <c:v>1.05</c:v>
                </c:pt>
                <c:pt idx="337">
                  <c:v>1.05</c:v>
                </c:pt>
                <c:pt idx="338">
                  <c:v>1.05</c:v>
                </c:pt>
                <c:pt idx="339">
                  <c:v>1.05</c:v>
                </c:pt>
                <c:pt idx="340">
                  <c:v>1.05</c:v>
                </c:pt>
                <c:pt idx="341">
                  <c:v>1.05</c:v>
                </c:pt>
                <c:pt idx="342">
                  <c:v>1.05</c:v>
                </c:pt>
                <c:pt idx="343">
                  <c:v>1.05</c:v>
                </c:pt>
                <c:pt idx="344">
                  <c:v>1.05</c:v>
                </c:pt>
                <c:pt idx="345">
                  <c:v>1.05</c:v>
                </c:pt>
                <c:pt idx="346">
                  <c:v>1.05</c:v>
                </c:pt>
                <c:pt idx="347">
                  <c:v>1.05</c:v>
                </c:pt>
                <c:pt idx="348">
                  <c:v>1.05</c:v>
                </c:pt>
                <c:pt idx="349">
                  <c:v>1.05</c:v>
                </c:pt>
                <c:pt idx="350">
                  <c:v>1.05</c:v>
                </c:pt>
                <c:pt idx="351">
                  <c:v>1.05</c:v>
                </c:pt>
                <c:pt idx="352">
                  <c:v>1.05</c:v>
                </c:pt>
                <c:pt idx="353">
                  <c:v>1.05</c:v>
                </c:pt>
                <c:pt idx="354">
                  <c:v>1.05</c:v>
                </c:pt>
                <c:pt idx="355">
                  <c:v>1.05</c:v>
                </c:pt>
                <c:pt idx="356">
                  <c:v>1.05</c:v>
                </c:pt>
                <c:pt idx="357">
                  <c:v>1.05</c:v>
                </c:pt>
                <c:pt idx="358">
                  <c:v>1.05</c:v>
                </c:pt>
                <c:pt idx="359">
                  <c:v>1.05</c:v>
                </c:pt>
                <c:pt idx="360">
                  <c:v>1.05</c:v>
                </c:pt>
                <c:pt idx="361">
                  <c:v>1.05</c:v>
                </c:pt>
                <c:pt idx="362">
                  <c:v>1.05</c:v>
                </c:pt>
                <c:pt idx="363">
                  <c:v>1.05</c:v>
                </c:pt>
                <c:pt idx="364">
                  <c:v>1.05</c:v>
                </c:pt>
                <c:pt idx="365">
                  <c:v>1.05</c:v>
                </c:pt>
                <c:pt idx="366">
                  <c:v>1.05</c:v>
                </c:pt>
                <c:pt idx="367">
                  <c:v>1.05</c:v>
                </c:pt>
                <c:pt idx="368">
                  <c:v>1.05</c:v>
                </c:pt>
                <c:pt idx="369">
                  <c:v>1.05</c:v>
                </c:pt>
                <c:pt idx="370">
                  <c:v>1.05</c:v>
                </c:pt>
                <c:pt idx="371">
                  <c:v>1.05</c:v>
                </c:pt>
                <c:pt idx="372">
                  <c:v>1.05</c:v>
                </c:pt>
                <c:pt idx="373">
                  <c:v>1.05</c:v>
                </c:pt>
                <c:pt idx="374">
                  <c:v>1.05</c:v>
                </c:pt>
                <c:pt idx="375">
                  <c:v>1.05</c:v>
                </c:pt>
                <c:pt idx="376">
                  <c:v>1.05</c:v>
                </c:pt>
                <c:pt idx="377">
                  <c:v>1.05</c:v>
                </c:pt>
                <c:pt idx="378">
                  <c:v>1.05</c:v>
                </c:pt>
                <c:pt idx="379">
                  <c:v>1.05</c:v>
                </c:pt>
                <c:pt idx="380">
                  <c:v>1.05</c:v>
                </c:pt>
                <c:pt idx="381">
                  <c:v>1.05</c:v>
                </c:pt>
                <c:pt idx="382">
                  <c:v>1.05</c:v>
                </c:pt>
                <c:pt idx="383">
                  <c:v>1.05</c:v>
                </c:pt>
                <c:pt idx="384">
                  <c:v>1.05</c:v>
                </c:pt>
                <c:pt idx="385">
                  <c:v>1.05</c:v>
                </c:pt>
                <c:pt idx="386">
                  <c:v>1.05</c:v>
                </c:pt>
                <c:pt idx="387">
                  <c:v>1.05</c:v>
                </c:pt>
                <c:pt idx="388">
                  <c:v>1.05</c:v>
                </c:pt>
                <c:pt idx="389">
                  <c:v>1.05</c:v>
                </c:pt>
                <c:pt idx="390">
                  <c:v>1.05</c:v>
                </c:pt>
                <c:pt idx="391">
                  <c:v>1.05</c:v>
                </c:pt>
                <c:pt idx="392">
                  <c:v>1.05</c:v>
                </c:pt>
                <c:pt idx="393">
                  <c:v>1.05</c:v>
                </c:pt>
                <c:pt idx="394">
                  <c:v>1.05</c:v>
                </c:pt>
                <c:pt idx="395">
                  <c:v>1.05</c:v>
                </c:pt>
                <c:pt idx="396">
                  <c:v>1.05</c:v>
                </c:pt>
                <c:pt idx="397">
                  <c:v>1.05</c:v>
                </c:pt>
                <c:pt idx="398">
                  <c:v>1.05</c:v>
                </c:pt>
                <c:pt idx="399">
                  <c:v>1.05</c:v>
                </c:pt>
                <c:pt idx="400">
                  <c:v>1.05</c:v>
                </c:pt>
                <c:pt idx="401">
                  <c:v>1.05</c:v>
                </c:pt>
                <c:pt idx="402">
                  <c:v>1.05</c:v>
                </c:pt>
                <c:pt idx="403">
                  <c:v>1.05</c:v>
                </c:pt>
                <c:pt idx="404">
                  <c:v>1.05</c:v>
                </c:pt>
                <c:pt idx="405">
                  <c:v>1.05</c:v>
                </c:pt>
                <c:pt idx="406">
                  <c:v>1</c:v>
                </c:pt>
                <c:pt idx="407">
                  <c:v>1</c:v>
                </c:pt>
                <c:pt idx="408">
                  <c:v>1</c:v>
                </c:pt>
                <c:pt idx="409">
                  <c:v>1</c:v>
                </c:pt>
                <c:pt idx="410">
                  <c:v>1</c:v>
                </c:pt>
                <c:pt idx="411">
                  <c:v>1</c:v>
                </c:pt>
                <c:pt idx="412">
                  <c:v>1</c:v>
                </c:pt>
                <c:pt idx="413">
                  <c:v>1</c:v>
                </c:pt>
                <c:pt idx="414">
                  <c:v>1</c:v>
                </c:pt>
                <c:pt idx="415">
                  <c:v>1</c:v>
                </c:pt>
                <c:pt idx="416">
                  <c:v>1</c:v>
                </c:pt>
                <c:pt idx="417">
                  <c:v>1</c:v>
                </c:pt>
                <c:pt idx="418">
                  <c:v>1</c:v>
                </c:pt>
                <c:pt idx="419">
                  <c:v>1</c:v>
                </c:pt>
                <c:pt idx="420">
                  <c:v>1</c:v>
                </c:pt>
                <c:pt idx="421">
                  <c:v>1</c:v>
                </c:pt>
                <c:pt idx="422">
                  <c:v>1</c:v>
                </c:pt>
                <c:pt idx="423">
                  <c:v>1</c:v>
                </c:pt>
                <c:pt idx="424">
                  <c:v>0.9</c:v>
                </c:pt>
                <c:pt idx="425">
                  <c:v>0.9</c:v>
                </c:pt>
                <c:pt idx="426">
                  <c:v>0.9</c:v>
                </c:pt>
                <c:pt idx="427">
                  <c:v>0.9</c:v>
                </c:pt>
                <c:pt idx="428">
                  <c:v>0.9</c:v>
                </c:pt>
                <c:pt idx="429">
                  <c:v>0.9</c:v>
                </c:pt>
                <c:pt idx="430">
                  <c:v>0.9</c:v>
                </c:pt>
                <c:pt idx="431">
                  <c:v>0.9</c:v>
                </c:pt>
                <c:pt idx="432">
                  <c:v>0.9</c:v>
                </c:pt>
                <c:pt idx="433">
                  <c:v>0.9</c:v>
                </c:pt>
                <c:pt idx="434">
                  <c:v>0.9</c:v>
                </c:pt>
                <c:pt idx="435">
                  <c:v>0.9</c:v>
                </c:pt>
                <c:pt idx="436">
                  <c:v>0.9</c:v>
                </c:pt>
                <c:pt idx="437">
                  <c:v>0.9</c:v>
                </c:pt>
                <c:pt idx="438">
                  <c:v>0.9</c:v>
                </c:pt>
                <c:pt idx="439">
                  <c:v>0.9</c:v>
                </c:pt>
                <c:pt idx="440">
                  <c:v>0.9</c:v>
                </c:pt>
                <c:pt idx="441">
                  <c:v>0.9</c:v>
                </c:pt>
                <c:pt idx="442">
                  <c:v>0.9</c:v>
                </c:pt>
                <c:pt idx="443">
                  <c:v>0.9</c:v>
                </c:pt>
                <c:pt idx="444">
                  <c:v>0.9</c:v>
                </c:pt>
                <c:pt idx="445">
                  <c:v>0.9</c:v>
                </c:pt>
                <c:pt idx="446">
                  <c:v>0.9</c:v>
                </c:pt>
                <c:pt idx="447">
                  <c:v>0.9</c:v>
                </c:pt>
                <c:pt idx="448">
                  <c:v>0.9</c:v>
                </c:pt>
                <c:pt idx="449">
                  <c:v>0.9</c:v>
                </c:pt>
                <c:pt idx="450">
                  <c:v>0.9</c:v>
                </c:pt>
                <c:pt idx="451">
                  <c:v>0.9</c:v>
                </c:pt>
                <c:pt idx="452">
                  <c:v>0.9</c:v>
                </c:pt>
                <c:pt idx="453">
                  <c:v>0.9</c:v>
                </c:pt>
                <c:pt idx="454">
                  <c:v>0.9</c:v>
                </c:pt>
                <c:pt idx="455">
                  <c:v>0.9</c:v>
                </c:pt>
                <c:pt idx="456">
                  <c:v>0.9</c:v>
                </c:pt>
                <c:pt idx="457">
                  <c:v>0.9</c:v>
                </c:pt>
                <c:pt idx="458">
                  <c:v>0.9</c:v>
                </c:pt>
                <c:pt idx="459">
                  <c:v>0.9</c:v>
                </c:pt>
                <c:pt idx="460">
                  <c:v>0.9</c:v>
                </c:pt>
                <c:pt idx="461">
                  <c:v>0.9</c:v>
                </c:pt>
                <c:pt idx="462">
                  <c:v>0.9</c:v>
                </c:pt>
                <c:pt idx="463">
                  <c:v>0.9</c:v>
                </c:pt>
                <c:pt idx="464">
                  <c:v>0.9</c:v>
                </c:pt>
                <c:pt idx="465">
                  <c:v>0.9</c:v>
                </c:pt>
                <c:pt idx="466">
                  <c:v>0.9</c:v>
                </c:pt>
                <c:pt idx="467">
                  <c:v>0.9</c:v>
                </c:pt>
                <c:pt idx="468">
                  <c:v>0.9</c:v>
                </c:pt>
                <c:pt idx="469">
                  <c:v>0.9</c:v>
                </c:pt>
                <c:pt idx="470">
                  <c:v>0.9</c:v>
                </c:pt>
                <c:pt idx="471">
                  <c:v>0.9</c:v>
                </c:pt>
                <c:pt idx="472">
                  <c:v>0.9</c:v>
                </c:pt>
                <c:pt idx="473">
                  <c:v>0.9</c:v>
                </c:pt>
                <c:pt idx="474">
                  <c:v>0.9</c:v>
                </c:pt>
                <c:pt idx="475">
                  <c:v>0.9</c:v>
                </c:pt>
                <c:pt idx="476">
                  <c:v>0.9</c:v>
                </c:pt>
                <c:pt idx="477">
                  <c:v>0.9</c:v>
                </c:pt>
                <c:pt idx="478">
                  <c:v>0.9</c:v>
                </c:pt>
                <c:pt idx="479">
                  <c:v>0.9</c:v>
                </c:pt>
                <c:pt idx="480">
                  <c:v>0.9</c:v>
                </c:pt>
                <c:pt idx="481">
                  <c:v>0.9</c:v>
                </c:pt>
                <c:pt idx="482">
                  <c:v>0.9</c:v>
                </c:pt>
                <c:pt idx="483">
                  <c:v>0.9</c:v>
                </c:pt>
                <c:pt idx="484">
                  <c:v>0.9</c:v>
                </c:pt>
                <c:pt idx="485">
                  <c:v>0.9</c:v>
                </c:pt>
                <c:pt idx="486">
                  <c:v>0.9</c:v>
                </c:pt>
                <c:pt idx="487">
                  <c:v>0.9</c:v>
                </c:pt>
                <c:pt idx="488">
                  <c:v>0.9</c:v>
                </c:pt>
                <c:pt idx="489">
                  <c:v>0.9</c:v>
                </c:pt>
                <c:pt idx="490">
                  <c:v>0.9</c:v>
                </c:pt>
                <c:pt idx="491">
                  <c:v>0.9</c:v>
                </c:pt>
                <c:pt idx="492">
                  <c:v>0.9</c:v>
                </c:pt>
                <c:pt idx="493">
                  <c:v>0.9</c:v>
                </c:pt>
                <c:pt idx="494">
                  <c:v>0.9</c:v>
                </c:pt>
                <c:pt idx="495">
                  <c:v>0.9</c:v>
                </c:pt>
                <c:pt idx="496">
                  <c:v>0.9</c:v>
                </c:pt>
                <c:pt idx="497">
                  <c:v>0.9</c:v>
                </c:pt>
                <c:pt idx="498">
                  <c:v>0.9</c:v>
                </c:pt>
                <c:pt idx="499">
                  <c:v>0.9</c:v>
                </c:pt>
                <c:pt idx="500">
                  <c:v>0.9</c:v>
                </c:pt>
                <c:pt idx="501">
                  <c:v>0.9</c:v>
                </c:pt>
                <c:pt idx="502">
                  <c:v>0.9</c:v>
                </c:pt>
                <c:pt idx="503">
                  <c:v>0.9</c:v>
                </c:pt>
                <c:pt idx="504">
                  <c:v>0.9</c:v>
                </c:pt>
                <c:pt idx="505">
                  <c:v>0.9</c:v>
                </c:pt>
                <c:pt idx="506">
                  <c:v>0.9</c:v>
                </c:pt>
                <c:pt idx="507">
                  <c:v>0.9</c:v>
                </c:pt>
                <c:pt idx="508">
                  <c:v>0.9</c:v>
                </c:pt>
                <c:pt idx="509">
                  <c:v>0.9</c:v>
                </c:pt>
                <c:pt idx="510">
                  <c:v>0.9</c:v>
                </c:pt>
                <c:pt idx="511">
                  <c:v>0.9</c:v>
                </c:pt>
                <c:pt idx="512">
                  <c:v>0.9</c:v>
                </c:pt>
                <c:pt idx="513">
                  <c:v>0.9</c:v>
                </c:pt>
                <c:pt idx="514">
                  <c:v>0.9</c:v>
                </c:pt>
                <c:pt idx="515">
                  <c:v>0.9</c:v>
                </c:pt>
                <c:pt idx="516">
                  <c:v>0.9</c:v>
                </c:pt>
                <c:pt idx="517">
                  <c:v>0.9</c:v>
                </c:pt>
                <c:pt idx="518">
                  <c:v>0.9</c:v>
                </c:pt>
                <c:pt idx="519">
                  <c:v>0.9</c:v>
                </c:pt>
                <c:pt idx="520">
                  <c:v>0.9</c:v>
                </c:pt>
                <c:pt idx="521">
                  <c:v>0.9</c:v>
                </c:pt>
                <c:pt idx="522">
                  <c:v>0.9</c:v>
                </c:pt>
                <c:pt idx="523">
                  <c:v>0.9</c:v>
                </c:pt>
                <c:pt idx="524">
                  <c:v>0.9</c:v>
                </c:pt>
                <c:pt idx="525">
                  <c:v>0.9</c:v>
                </c:pt>
                <c:pt idx="526">
                  <c:v>0.9</c:v>
                </c:pt>
                <c:pt idx="527">
                  <c:v>0.9</c:v>
                </c:pt>
                <c:pt idx="528">
                  <c:v>0.9</c:v>
                </c:pt>
                <c:pt idx="529">
                  <c:v>0.9</c:v>
                </c:pt>
                <c:pt idx="530">
                  <c:v>0.9</c:v>
                </c:pt>
                <c:pt idx="531">
                  <c:v>0.9</c:v>
                </c:pt>
                <c:pt idx="532">
                  <c:v>0.9</c:v>
                </c:pt>
                <c:pt idx="533">
                  <c:v>0.9</c:v>
                </c:pt>
                <c:pt idx="534">
                  <c:v>0.9</c:v>
                </c:pt>
                <c:pt idx="535">
                  <c:v>0.9</c:v>
                </c:pt>
                <c:pt idx="536">
                  <c:v>0.9</c:v>
                </c:pt>
                <c:pt idx="537">
                  <c:v>0.9</c:v>
                </c:pt>
                <c:pt idx="538">
                  <c:v>0.9</c:v>
                </c:pt>
                <c:pt idx="539">
                  <c:v>0.9</c:v>
                </c:pt>
                <c:pt idx="540">
                  <c:v>0.9</c:v>
                </c:pt>
                <c:pt idx="541">
                  <c:v>0.9</c:v>
                </c:pt>
                <c:pt idx="542">
                  <c:v>0.9</c:v>
                </c:pt>
                <c:pt idx="543">
                  <c:v>0.9</c:v>
                </c:pt>
                <c:pt idx="544">
                  <c:v>0.9</c:v>
                </c:pt>
                <c:pt idx="545">
                  <c:v>0.9</c:v>
                </c:pt>
                <c:pt idx="546">
                  <c:v>0.9</c:v>
                </c:pt>
                <c:pt idx="547">
                  <c:v>0.9</c:v>
                </c:pt>
                <c:pt idx="548">
                  <c:v>0.9</c:v>
                </c:pt>
                <c:pt idx="549">
                  <c:v>0.9</c:v>
                </c:pt>
                <c:pt idx="550">
                  <c:v>0.9</c:v>
                </c:pt>
                <c:pt idx="551">
                  <c:v>0.9</c:v>
                </c:pt>
                <c:pt idx="552">
                  <c:v>0.9</c:v>
                </c:pt>
                <c:pt idx="553">
                  <c:v>0.9</c:v>
                </c:pt>
                <c:pt idx="554">
                  <c:v>0.9</c:v>
                </c:pt>
                <c:pt idx="555">
                  <c:v>0.9</c:v>
                </c:pt>
                <c:pt idx="556">
                  <c:v>0.9</c:v>
                </c:pt>
                <c:pt idx="557">
                  <c:v>0.9</c:v>
                </c:pt>
                <c:pt idx="558">
                  <c:v>0.9</c:v>
                </c:pt>
                <c:pt idx="559">
                  <c:v>0.9</c:v>
                </c:pt>
                <c:pt idx="560">
                  <c:v>0.9</c:v>
                </c:pt>
                <c:pt idx="561">
                  <c:v>0.9</c:v>
                </c:pt>
                <c:pt idx="562">
                  <c:v>0.9</c:v>
                </c:pt>
                <c:pt idx="563">
                  <c:v>0.9</c:v>
                </c:pt>
                <c:pt idx="564">
                  <c:v>0.9</c:v>
                </c:pt>
                <c:pt idx="565">
                  <c:v>0.9</c:v>
                </c:pt>
                <c:pt idx="566">
                  <c:v>0.9</c:v>
                </c:pt>
                <c:pt idx="567">
                  <c:v>0.9</c:v>
                </c:pt>
                <c:pt idx="568">
                  <c:v>0.9</c:v>
                </c:pt>
                <c:pt idx="569">
                  <c:v>0.9</c:v>
                </c:pt>
                <c:pt idx="570">
                  <c:v>0.9</c:v>
                </c:pt>
                <c:pt idx="571">
                  <c:v>0.9</c:v>
                </c:pt>
                <c:pt idx="572">
                  <c:v>0.9</c:v>
                </c:pt>
                <c:pt idx="573">
                  <c:v>0.9</c:v>
                </c:pt>
                <c:pt idx="574">
                  <c:v>0.9</c:v>
                </c:pt>
                <c:pt idx="575">
                  <c:v>0.9</c:v>
                </c:pt>
                <c:pt idx="576">
                  <c:v>0.9</c:v>
                </c:pt>
                <c:pt idx="577">
                  <c:v>0.9</c:v>
                </c:pt>
                <c:pt idx="578">
                  <c:v>0.9</c:v>
                </c:pt>
                <c:pt idx="579">
                  <c:v>0.9</c:v>
                </c:pt>
                <c:pt idx="580">
                  <c:v>0.9</c:v>
                </c:pt>
                <c:pt idx="581">
                  <c:v>0.9</c:v>
                </c:pt>
                <c:pt idx="582">
                  <c:v>0.9</c:v>
                </c:pt>
                <c:pt idx="583">
                  <c:v>0.9</c:v>
                </c:pt>
                <c:pt idx="584">
                  <c:v>0.9</c:v>
                </c:pt>
                <c:pt idx="585">
                  <c:v>0.9</c:v>
                </c:pt>
                <c:pt idx="586">
                  <c:v>0.9</c:v>
                </c:pt>
                <c:pt idx="587">
                  <c:v>0.9</c:v>
                </c:pt>
                <c:pt idx="588">
                  <c:v>0.9</c:v>
                </c:pt>
                <c:pt idx="589">
                  <c:v>0.9</c:v>
                </c:pt>
                <c:pt idx="590">
                  <c:v>0.9</c:v>
                </c:pt>
                <c:pt idx="591">
                  <c:v>0.9</c:v>
                </c:pt>
                <c:pt idx="592">
                  <c:v>0.9</c:v>
                </c:pt>
                <c:pt idx="593">
                  <c:v>0.9</c:v>
                </c:pt>
                <c:pt idx="594">
                  <c:v>0.9</c:v>
                </c:pt>
                <c:pt idx="595">
                  <c:v>0.9</c:v>
                </c:pt>
                <c:pt idx="596">
                  <c:v>0.9</c:v>
                </c:pt>
                <c:pt idx="597">
                  <c:v>0.9</c:v>
                </c:pt>
                <c:pt idx="598">
                  <c:v>0.9</c:v>
                </c:pt>
                <c:pt idx="599">
                  <c:v>0.9</c:v>
                </c:pt>
                <c:pt idx="600">
                  <c:v>0.9</c:v>
                </c:pt>
                <c:pt idx="601">
                  <c:v>0.9</c:v>
                </c:pt>
                <c:pt idx="602">
                  <c:v>0.9</c:v>
                </c:pt>
                <c:pt idx="603">
                  <c:v>0.9</c:v>
                </c:pt>
                <c:pt idx="604">
                  <c:v>0.9</c:v>
                </c:pt>
                <c:pt idx="605">
                  <c:v>0.9</c:v>
                </c:pt>
                <c:pt idx="606">
                  <c:v>0.9</c:v>
                </c:pt>
                <c:pt idx="607">
                  <c:v>0.9</c:v>
                </c:pt>
                <c:pt idx="608">
                  <c:v>0.9</c:v>
                </c:pt>
                <c:pt idx="609">
                  <c:v>0.9</c:v>
                </c:pt>
                <c:pt idx="610">
                  <c:v>0.9</c:v>
                </c:pt>
                <c:pt idx="611">
                  <c:v>0.9</c:v>
                </c:pt>
                <c:pt idx="612">
                  <c:v>0.9</c:v>
                </c:pt>
                <c:pt idx="613">
                  <c:v>0.9</c:v>
                </c:pt>
                <c:pt idx="614">
                  <c:v>0.9</c:v>
                </c:pt>
                <c:pt idx="615">
                  <c:v>0.9</c:v>
                </c:pt>
                <c:pt idx="616">
                  <c:v>0.9</c:v>
                </c:pt>
                <c:pt idx="617">
                  <c:v>0.9</c:v>
                </c:pt>
                <c:pt idx="618">
                  <c:v>0.9</c:v>
                </c:pt>
                <c:pt idx="619">
                  <c:v>0.9</c:v>
                </c:pt>
                <c:pt idx="620">
                  <c:v>0.9</c:v>
                </c:pt>
                <c:pt idx="621">
                  <c:v>0.9</c:v>
                </c:pt>
                <c:pt idx="622">
                  <c:v>0.9</c:v>
                </c:pt>
                <c:pt idx="623">
                  <c:v>0.9</c:v>
                </c:pt>
                <c:pt idx="624">
                  <c:v>0.9</c:v>
                </c:pt>
                <c:pt idx="625">
                  <c:v>0.9</c:v>
                </c:pt>
                <c:pt idx="626">
                  <c:v>0.9</c:v>
                </c:pt>
                <c:pt idx="627">
                  <c:v>0.9</c:v>
                </c:pt>
                <c:pt idx="628">
                  <c:v>0.9</c:v>
                </c:pt>
                <c:pt idx="629">
                  <c:v>0.9</c:v>
                </c:pt>
                <c:pt idx="630">
                  <c:v>0.9</c:v>
                </c:pt>
                <c:pt idx="631">
                  <c:v>0.9</c:v>
                </c:pt>
                <c:pt idx="632">
                  <c:v>0.9</c:v>
                </c:pt>
                <c:pt idx="633">
                  <c:v>0.9</c:v>
                </c:pt>
                <c:pt idx="634">
                  <c:v>0.9</c:v>
                </c:pt>
                <c:pt idx="635">
                  <c:v>0.9</c:v>
                </c:pt>
                <c:pt idx="636">
                  <c:v>0.9</c:v>
                </c:pt>
                <c:pt idx="637">
                  <c:v>0.9</c:v>
                </c:pt>
                <c:pt idx="638">
                  <c:v>0.9</c:v>
                </c:pt>
                <c:pt idx="639">
                  <c:v>0.9</c:v>
                </c:pt>
                <c:pt idx="640">
                  <c:v>0.9</c:v>
                </c:pt>
                <c:pt idx="641">
                  <c:v>0.9</c:v>
                </c:pt>
                <c:pt idx="642">
                  <c:v>0.9</c:v>
                </c:pt>
                <c:pt idx="643">
                  <c:v>0.9</c:v>
                </c:pt>
                <c:pt idx="644">
                  <c:v>0.9</c:v>
                </c:pt>
                <c:pt idx="645">
                  <c:v>0.9</c:v>
                </c:pt>
                <c:pt idx="646">
                  <c:v>0.9</c:v>
                </c:pt>
                <c:pt idx="647">
                  <c:v>0.9</c:v>
                </c:pt>
                <c:pt idx="648">
                  <c:v>0.9</c:v>
                </c:pt>
                <c:pt idx="649">
                  <c:v>0.9</c:v>
                </c:pt>
                <c:pt idx="650">
                  <c:v>0.9</c:v>
                </c:pt>
                <c:pt idx="651">
                  <c:v>0.9</c:v>
                </c:pt>
                <c:pt idx="652">
                  <c:v>0.9</c:v>
                </c:pt>
                <c:pt idx="653">
                  <c:v>0.9</c:v>
                </c:pt>
                <c:pt idx="654">
                  <c:v>0.9</c:v>
                </c:pt>
                <c:pt idx="655">
                  <c:v>0.9</c:v>
                </c:pt>
                <c:pt idx="656">
                  <c:v>0.9</c:v>
                </c:pt>
                <c:pt idx="657">
                  <c:v>0.9</c:v>
                </c:pt>
                <c:pt idx="658">
                  <c:v>0.9</c:v>
                </c:pt>
                <c:pt idx="659">
                  <c:v>0.9</c:v>
                </c:pt>
                <c:pt idx="660">
                  <c:v>0.9</c:v>
                </c:pt>
                <c:pt idx="661">
                  <c:v>0.9</c:v>
                </c:pt>
                <c:pt idx="662">
                  <c:v>0.9</c:v>
                </c:pt>
                <c:pt idx="663">
                  <c:v>0.9</c:v>
                </c:pt>
                <c:pt idx="664">
                  <c:v>0.9</c:v>
                </c:pt>
                <c:pt idx="665">
                  <c:v>0.9</c:v>
                </c:pt>
                <c:pt idx="666">
                  <c:v>0.9</c:v>
                </c:pt>
                <c:pt idx="667">
                  <c:v>0.9</c:v>
                </c:pt>
                <c:pt idx="668">
                  <c:v>0.9</c:v>
                </c:pt>
                <c:pt idx="669">
                  <c:v>0.9</c:v>
                </c:pt>
                <c:pt idx="670">
                  <c:v>0.9</c:v>
                </c:pt>
                <c:pt idx="671">
                  <c:v>0.9</c:v>
                </c:pt>
                <c:pt idx="672">
                  <c:v>0.9</c:v>
                </c:pt>
                <c:pt idx="673">
                  <c:v>0.9</c:v>
                </c:pt>
                <c:pt idx="674">
                  <c:v>0.9</c:v>
                </c:pt>
                <c:pt idx="675">
                  <c:v>0.9</c:v>
                </c:pt>
                <c:pt idx="676">
                  <c:v>0.9</c:v>
                </c:pt>
                <c:pt idx="677">
                  <c:v>0.9</c:v>
                </c:pt>
                <c:pt idx="678">
                  <c:v>0.9</c:v>
                </c:pt>
                <c:pt idx="679">
                  <c:v>0.9</c:v>
                </c:pt>
                <c:pt idx="680">
                  <c:v>0.9</c:v>
                </c:pt>
                <c:pt idx="681">
                  <c:v>0.9</c:v>
                </c:pt>
                <c:pt idx="682">
                  <c:v>0.9</c:v>
                </c:pt>
                <c:pt idx="683">
                  <c:v>0.9</c:v>
                </c:pt>
                <c:pt idx="684">
                  <c:v>0.9</c:v>
                </c:pt>
                <c:pt idx="685">
                  <c:v>0.9</c:v>
                </c:pt>
                <c:pt idx="686">
                  <c:v>0.9</c:v>
                </c:pt>
                <c:pt idx="687">
                  <c:v>0.9</c:v>
                </c:pt>
                <c:pt idx="688">
                  <c:v>0.9</c:v>
                </c:pt>
                <c:pt idx="689">
                  <c:v>0.9</c:v>
                </c:pt>
                <c:pt idx="690">
                  <c:v>0.9</c:v>
                </c:pt>
                <c:pt idx="691">
                  <c:v>0.9</c:v>
                </c:pt>
                <c:pt idx="692">
                  <c:v>0.9</c:v>
                </c:pt>
                <c:pt idx="693">
                  <c:v>0.9</c:v>
                </c:pt>
                <c:pt idx="694">
                  <c:v>0.9</c:v>
                </c:pt>
                <c:pt idx="695">
                  <c:v>0.9</c:v>
                </c:pt>
                <c:pt idx="696">
                  <c:v>0.9</c:v>
                </c:pt>
                <c:pt idx="697">
                  <c:v>0.9</c:v>
                </c:pt>
                <c:pt idx="698">
                  <c:v>0.9</c:v>
                </c:pt>
                <c:pt idx="699">
                  <c:v>0.9</c:v>
                </c:pt>
                <c:pt idx="700">
                  <c:v>0.9</c:v>
                </c:pt>
                <c:pt idx="701">
                  <c:v>0.9</c:v>
                </c:pt>
                <c:pt idx="702">
                  <c:v>0.9</c:v>
                </c:pt>
                <c:pt idx="703">
                  <c:v>0.9</c:v>
                </c:pt>
                <c:pt idx="704">
                  <c:v>0.9</c:v>
                </c:pt>
                <c:pt idx="705">
                  <c:v>0.9</c:v>
                </c:pt>
                <c:pt idx="706">
                  <c:v>0.9</c:v>
                </c:pt>
                <c:pt idx="707">
                  <c:v>0.9</c:v>
                </c:pt>
                <c:pt idx="708">
                  <c:v>0.9</c:v>
                </c:pt>
                <c:pt idx="709">
                  <c:v>0.9</c:v>
                </c:pt>
                <c:pt idx="710">
                  <c:v>0.9</c:v>
                </c:pt>
                <c:pt idx="711">
                  <c:v>0.9</c:v>
                </c:pt>
                <c:pt idx="712">
                  <c:v>0.9</c:v>
                </c:pt>
                <c:pt idx="713">
                  <c:v>0.9</c:v>
                </c:pt>
                <c:pt idx="714">
                  <c:v>0.9</c:v>
                </c:pt>
                <c:pt idx="715">
                  <c:v>0.9</c:v>
                </c:pt>
                <c:pt idx="716">
                  <c:v>0.9</c:v>
                </c:pt>
                <c:pt idx="717">
                  <c:v>0.9</c:v>
                </c:pt>
                <c:pt idx="718">
                  <c:v>0.9</c:v>
                </c:pt>
                <c:pt idx="719">
                  <c:v>0.9</c:v>
                </c:pt>
                <c:pt idx="720">
                  <c:v>0.9</c:v>
                </c:pt>
                <c:pt idx="721">
                  <c:v>0.9</c:v>
                </c:pt>
                <c:pt idx="722">
                  <c:v>0.9</c:v>
                </c:pt>
                <c:pt idx="723">
                  <c:v>0.9</c:v>
                </c:pt>
                <c:pt idx="724">
                  <c:v>0.9</c:v>
                </c:pt>
                <c:pt idx="725">
                  <c:v>0.9</c:v>
                </c:pt>
                <c:pt idx="726">
                  <c:v>0.9</c:v>
                </c:pt>
                <c:pt idx="727">
                  <c:v>0.9</c:v>
                </c:pt>
                <c:pt idx="728">
                  <c:v>0.9</c:v>
                </c:pt>
                <c:pt idx="729">
                  <c:v>0.9</c:v>
                </c:pt>
                <c:pt idx="730">
                  <c:v>0.9</c:v>
                </c:pt>
                <c:pt idx="731">
                  <c:v>0.9</c:v>
                </c:pt>
                <c:pt idx="732">
                  <c:v>0.9</c:v>
                </c:pt>
                <c:pt idx="733">
                  <c:v>0.9</c:v>
                </c:pt>
                <c:pt idx="734">
                  <c:v>0.9</c:v>
                </c:pt>
                <c:pt idx="735">
                  <c:v>0.9</c:v>
                </c:pt>
                <c:pt idx="736">
                  <c:v>0.9</c:v>
                </c:pt>
                <c:pt idx="737">
                  <c:v>0.9</c:v>
                </c:pt>
                <c:pt idx="738">
                  <c:v>0.9</c:v>
                </c:pt>
                <c:pt idx="739">
                  <c:v>0.9</c:v>
                </c:pt>
                <c:pt idx="740">
                  <c:v>0.9</c:v>
                </c:pt>
                <c:pt idx="741">
                  <c:v>0.9</c:v>
                </c:pt>
                <c:pt idx="742">
                  <c:v>0.9</c:v>
                </c:pt>
                <c:pt idx="743">
                  <c:v>0.9</c:v>
                </c:pt>
                <c:pt idx="744">
                  <c:v>0.9</c:v>
                </c:pt>
                <c:pt idx="745">
                  <c:v>0.9</c:v>
                </c:pt>
                <c:pt idx="746">
                  <c:v>0.9</c:v>
                </c:pt>
                <c:pt idx="747">
                  <c:v>0.9</c:v>
                </c:pt>
                <c:pt idx="748">
                  <c:v>0.9</c:v>
                </c:pt>
                <c:pt idx="749">
                  <c:v>0.9</c:v>
                </c:pt>
                <c:pt idx="750">
                  <c:v>0.9</c:v>
                </c:pt>
                <c:pt idx="751">
                  <c:v>0.9</c:v>
                </c:pt>
                <c:pt idx="752">
                  <c:v>0.9</c:v>
                </c:pt>
                <c:pt idx="753">
                  <c:v>0.9</c:v>
                </c:pt>
                <c:pt idx="754">
                  <c:v>0.9</c:v>
                </c:pt>
                <c:pt idx="755">
                  <c:v>0.9</c:v>
                </c:pt>
                <c:pt idx="756">
                  <c:v>0.9</c:v>
                </c:pt>
                <c:pt idx="757">
                  <c:v>0.9</c:v>
                </c:pt>
                <c:pt idx="758">
                  <c:v>0.9</c:v>
                </c:pt>
                <c:pt idx="759">
                  <c:v>0.9</c:v>
                </c:pt>
                <c:pt idx="760">
                  <c:v>0.9</c:v>
                </c:pt>
                <c:pt idx="761">
                  <c:v>0.9</c:v>
                </c:pt>
                <c:pt idx="762">
                  <c:v>0.9</c:v>
                </c:pt>
                <c:pt idx="763">
                  <c:v>0.9</c:v>
                </c:pt>
                <c:pt idx="764">
                  <c:v>0.9</c:v>
                </c:pt>
                <c:pt idx="765">
                  <c:v>0.9</c:v>
                </c:pt>
                <c:pt idx="766">
                  <c:v>0.9</c:v>
                </c:pt>
                <c:pt idx="767">
                  <c:v>0.9</c:v>
                </c:pt>
                <c:pt idx="768">
                  <c:v>0.9</c:v>
                </c:pt>
                <c:pt idx="769">
                  <c:v>0.9</c:v>
                </c:pt>
                <c:pt idx="770">
                  <c:v>0.9</c:v>
                </c:pt>
                <c:pt idx="771">
                  <c:v>0.9</c:v>
                </c:pt>
                <c:pt idx="772">
                  <c:v>0.9</c:v>
                </c:pt>
                <c:pt idx="773">
                  <c:v>0.9</c:v>
                </c:pt>
                <c:pt idx="774">
                  <c:v>0.9</c:v>
                </c:pt>
                <c:pt idx="775">
                  <c:v>0.9</c:v>
                </c:pt>
                <c:pt idx="776">
                  <c:v>0.9</c:v>
                </c:pt>
                <c:pt idx="777">
                  <c:v>0.9</c:v>
                </c:pt>
                <c:pt idx="778">
                  <c:v>0.9</c:v>
                </c:pt>
                <c:pt idx="779">
                  <c:v>0.9</c:v>
                </c:pt>
                <c:pt idx="780">
                  <c:v>0.9</c:v>
                </c:pt>
                <c:pt idx="781">
                  <c:v>0.9</c:v>
                </c:pt>
                <c:pt idx="782">
                  <c:v>0.9</c:v>
                </c:pt>
                <c:pt idx="783">
                  <c:v>0.9</c:v>
                </c:pt>
                <c:pt idx="784">
                  <c:v>0.9</c:v>
                </c:pt>
                <c:pt idx="785">
                  <c:v>0.9</c:v>
                </c:pt>
                <c:pt idx="786">
                  <c:v>0.9</c:v>
                </c:pt>
                <c:pt idx="787">
                  <c:v>0.9</c:v>
                </c:pt>
                <c:pt idx="788">
                  <c:v>0.9</c:v>
                </c:pt>
                <c:pt idx="789">
                  <c:v>0.9</c:v>
                </c:pt>
                <c:pt idx="790">
                  <c:v>0.9</c:v>
                </c:pt>
                <c:pt idx="791">
                  <c:v>0.9</c:v>
                </c:pt>
                <c:pt idx="792">
                  <c:v>0.9</c:v>
                </c:pt>
                <c:pt idx="793">
                  <c:v>0.9</c:v>
                </c:pt>
                <c:pt idx="794">
                  <c:v>0.9</c:v>
                </c:pt>
                <c:pt idx="795">
                  <c:v>0.9</c:v>
                </c:pt>
                <c:pt idx="796">
                  <c:v>0.9</c:v>
                </c:pt>
                <c:pt idx="797">
                  <c:v>0.9</c:v>
                </c:pt>
                <c:pt idx="798">
                  <c:v>0.9</c:v>
                </c:pt>
                <c:pt idx="799">
                  <c:v>0.9</c:v>
                </c:pt>
                <c:pt idx="800">
                  <c:v>0.9</c:v>
                </c:pt>
                <c:pt idx="801">
                  <c:v>0.9</c:v>
                </c:pt>
                <c:pt idx="802">
                  <c:v>0.9</c:v>
                </c:pt>
                <c:pt idx="803">
                  <c:v>0.9</c:v>
                </c:pt>
                <c:pt idx="804">
                  <c:v>0.9</c:v>
                </c:pt>
                <c:pt idx="805">
                  <c:v>0.9</c:v>
                </c:pt>
                <c:pt idx="806">
                  <c:v>0.9</c:v>
                </c:pt>
                <c:pt idx="807">
                  <c:v>0.9</c:v>
                </c:pt>
                <c:pt idx="808">
                  <c:v>0.9</c:v>
                </c:pt>
                <c:pt idx="809">
                  <c:v>0.9</c:v>
                </c:pt>
                <c:pt idx="810">
                  <c:v>0.9</c:v>
                </c:pt>
                <c:pt idx="811">
                  <c:v>0.9</c:v>
                </c:pt>
                <c:pt idx="812">
                  <c:v>0.9</c:v>
                </c:pt>
                <c:pt idx="813">
                  <c:v>0.9</c:v>
                </c:pt>
                <c:pt idx="814">
                  <c:v>0.9</c:v>
                </c:pt>
                <c:pt idx="815">
                  <c:v>0.9</c:v>
                </c:pt>
                <c:pt idx="816">
                  <c:v>0.9</c:v>
                </c:pt>
                <c:pt idx="817">
                  <c:v>0.9</c:v>
                </c:pt>
                <c:pt idx="818">
                  <c:v>0.9</c:v>
                </c:pt>
                <c:pt idx="819">
                  <c:v>0.9</c:v>
                </c:pt>
                <c:pt idx="820">
                  <c:v>0.9</c:v>
                </c:pt>
                <c:pt idx="821">
                  <c:v>0.9</c:v>
                </c:pt>
                <c:pt idx="822">
                  <c:v>0.9</c:v>
                </c:pt>
                <c:pt idx="823">
                  <c:v>0.9</c:v>
                </c:pt>
                <c:pt idx="824">
                  <c:v>0.9</c:v>
                </c:pt>
                <c:pt idx="825">
                  <c:v>0.9</c:v>
                </c:pt>
                <c:pt idx="826">
                  <c:v>0.9</c:v>
                </c:pt>
                <c:pt idx="827">
                  <c:v>0.9</c:v>
                </c:pt>
                <c:pt idx="828">
                  <c:v>0.9</c:v>
                </c:pt>
                <c:pt idx="829">
                  <c:v>0.9</c:v>
                </c:pt>
                <c:pt idx="830">
                  <c:v>0.9</c:v>
                </c:pt>
                <c:pt idx="831">
                  <c:v>0.9</c:v>
                </c:pt>
                <c:pt idx="832">
                  <c:v>0.9</c:v>
                </c:pt>
                <c:pt idx="833">
                  <c:v>0.9</c:v>
                </c:pt>
                <c:pt idx="834">
                  <c:v>0.9</c:v>
                </c:pt>
                <c:pt idx="835">
                  <c:v>0.9</c:v>
                </c:pt>
                <c:pt idx="836">
                  <c:v>0.9</c:v>
                </c:pt>
                <c:pt idx="837">
                  <c:v>0.9</c:v>
                </c:pt>
                <c:pt idx="838">
                  <c:v>0.9</c:v>
                </c:pt>
                <c:pt idx="839">
                  <c:v>0.9</c:v>
                </c:pt>
                <c:pt idx="840">
                  <c:v>0.9</c:v>
                </c:pt>
                <c:pt idx="841">
                  <c:v>0.9</c:v>
                </c:pt>
                <c:pt idx="842">
                  <c:v>0.9</c:v>
                </c:pt>
                <c:pt idx="843">
                  <c:v>0.9</c:v>
                </c:pt>
                <c:pt idx="844">
                  <c:v>0.9</c:v>
                </c:pt>
                <c:pt idx="845">
                  <c:v>0.9</c:v>
                </c:pt>
                <c:pt idx="846">
                  <c:v>0.9</c:v>
                </c:pt>
                <c:pt idx="847">
                  <c:v>0.9</c:v>
                </c:pt>
                <c:pt idx="848">
                  <c:v>0.9</c:v>
                </c:pt>
                <c:pt idx="849">
                  <c:v>0.9</c:v>
                </c:pt>
                <c:pt idx="850">
                  <c:v>0.9</c:v>
                </c:pt>
                <c:pt idx="851">
                  <c:v>0.9</c:v>
                </c:pt>
                <c:pt idx="852">
                  <c:v>0.9</c:v>
                </c:pt>
                <c:pt idx="853">
                  <c:v>0.9</c:v>
                </c:pt>
                <c:pt idx="854">
                  <c:v>0.9</c:v>
                </c:pt>
                <c:pt idx="855">
                  <c:v>0.9</c:v>
                </c:pt>
                <c:pt idx="856">
                  <c:v>0.9</c:v>
                </c:pt>
                <c:pt idx="857">
                  <c:v>0.9</c:v>
                </c:pt>
                <c:pt idx="858">
                  <c:v>0.9</c:v>
                </c:pt>
                <c:pt idx="859">
                  <c:v>0.9</c:v>
                </c:pt>
                <c:pt idx="860">
                  <c:v>0.9</c:v>
                </c:pt>
                <c:pt idx="861">
                  <c:v>0.9</c:v>
                </c:pt>
                <c:pt idx="862">
                  <c:v>0.9</c:v>
                </c:pt>
                <c:pt idx="863">
                  <c:v>0.9</c:v>
                </c:pt>
                <c:pt idx="864">
                  <c:v>0.9</c:v>
                </c:pt>
                <c:pt idx="865">
                  <c:v>0.9</c:v>
                </c:pt>
                <c:pt idx="866">
                  <c:v>0.9</c:v>
                </c:pt>
                <c:pt idx="867">
                  <c:v>0.9</c:v>
                </c:pt>
                <c:pt idx="868">
                  <c:v>0.9</c:v>
                </c:pt>
                <c:pt idx="869">
                  <c:v>0.9</c:v>
                </c:pt>
                <c:pt idx="870">
                  <c:v>0.9</c:v>
                </c:pt>
                <c:pt idx="871">
                  <c:v>0.9</c:v>
                </c:pt>
                <c:pt idx="872">
                  <c:v>0.9</c:v>
                </c:pt>
                <c:pt idx="873">
                  <c:v>0.9</c:v>
                </c:pt>
                <c:pt idx="874">
                  <c:v>0.9</c:v>
                </c:pt>
                <c:pt idx="875">
                  <c:v>0.9</c:v>
                </c:pt>
                <c:pt idx="876">
                  <c:v>0.9</c:v>
                </c:pt>
                <c:pt idx="877">
                  <c:v>0.9</c:v>
                </c:pt>
                <c:pt idx="878">
                  <c:v>0.9</c:v>
                </c:pt>
                <c:pt idx="879">
                  <c:v>0.9</c:v>
                </c:pt>
                <c:pt idx="880">
                  <c:v>0.9</c:v>
                </c:pt>
                <c:pt idx="881">
                  <c:v>0.9</c:v>
                </c:pt>
                <c:pt idx="882">
                  <c:v>0.9</c:v>
                </c:pt>
                <c:pt idx="883">
                  <c:v>0.9</c:v>
                </c:pt>
                <c:pt idx="884">
                  <c:v>0.9</c:v>
                </c:pt>
                <c:pt idx="885">
                  <c:v>0.9</c:v>
                </c:pt>
                <c:pt idx="886">
                  <c:v>0.9</c:v>
                </c:pt>
                <c:pt idx="887">
                  <c:v>0.9</c:v>
                </c:pt>
                <c:pt idx="888">
                  <c:v>0.9</c:v>
                </c:pt>
                <c:pt idx="889">
                  <c:v>0.9</c:v>
                </c:pt>
                <c:pt idx="890">
                  <c:v>0.9</c:v>
                </c:pt>
                <c:pt idx="891">
                  <c:v>0.9</c:v>
                </c:pt>
                <c:pt idx="892">
                  <c:v>0.9</c:v>
                </c:pt>
                <c:pt idx="893">
                  <c:v>0.9</c:v>
                </c:pt>
                <c:pt idx="894">
                  <c:v>0.9</c:v>
                </c:pt>
                <c:pt idx="895">
                  <c:v>0.9</c:v>
                </c:pt>
                <c:pt idx="896">
                  <c:v>0.9</c:v>
                </c:pt>
                <c:pt idx="897">
                  <c:v>0.9</c:v>
                </c:pt>
                <c:pt idx="898">
                  <c:v>0.9</c:v>
                </c:pt>
                <c:pt idx="899">
                  <c:v>0.9</c:v>
                </c:pt>
                <c:pt idx="900">
                  <c:v>0.9</c:v>
                </c:pt>
                <c:pt idx="901">
                  <c:v>0.9</c:v>
                </c:pt>
                <c:pt idx="902">
                  <c:v>0.9</c:v>
                </c:pt>
                <c:pt idx="903">
                  <c:v>0.9</c:v>
                </c:pt>
                <c:pt idx="904">
                  <c:v>0.9</c:v>
                </c:pt>
                <c:pt idx="905">
                  <c:v>0.9</c:v>
                </c:pt>
                <c:pt idx="906">
                  <c:v>0.9</c:v>
                </c:pt>
                <c:pt idx="907">
                  <c:v>0.9</c:v>
                </c:pt>
                <c:pt idx="908">
                  <c:v>0.9</c:v>
                </c:pt>
                <c:pt idx="909">
                  <c:v>0.9</c:v>
                </c:pt>
                <c:pt idx="910">
                  <c:v>0.9</c:v>
                </c:pt>
                <c:pt idx="911">
                  <c:v>0.9</c:v>
                </c:pt>
                <c:pt idx="912">
                  <c:v>0.9</c:v>
                </c:pt>
                <c:pt idx="913">
                  <c:v>0.9</c:v>
                </c:pt>
                <c:pt idx="914">
                  <c:v>0.9</c:v>
                </c:pt>
                <c:pt idx="915">
                  <c:v>0.9</c:v>
                </c:pt>
                <c:pt idx="916">
                  <c:v>0.9</c:v>
                </c:pt>
                <c:pt idx="917">
                  <c:v>0.9</c:v>
                </c:pt>
                <c:pt idx="918">
                  <c:v>0.9</c:v>
                </c:pt>
                <c:pt idx="919">
                  <c:v>0.9</c:v>
                </c:pt>
                <c:pt idx="920">
                  <c:v>0.9</c:v>
                </c:pt>
                <c:pt idx="921">
                  <c:v>0.9</c:v>
                </c:pt>
                <c:pt idx="922">
                  <c:v>0.9</c:v>
                </c:pt>
                <c:pt idx="923">
                  <c:v>0.9</c:v>
                </c:pt>
                <c:pt idx="924">
                  <c:v>0.9</c:v>
                </c:pt>
                <c:pt idx="925">
                  <c:v>0.9</c:v>
                </c:pt>
                <c:pt idx="926">
                  <c:v>0.9</c:v>
                </c:pt>
                <c:pt idx="927">
                  <c:v>0.9</c:v>
                </c:pt>
                <c:pt idx="928">
                  <c:v>0.9</c:v>
                </c:pt>
                <c:pt idx="929">
                  <c:v>0.9</c:v>
                </c:pt>
                <c:pt idx="930">
                  <c:v>0.9</c:v>
                </c:pt>
                <c:pt idx="931">
                  <c:v>0.9</c:v>
                </c:pt>
                <c:pt idx="932">
                  <c:v>0.9</c:v>
                </c:pt>
                <c:pt idx="933">
                  <c:v>0.9</c:v>
                </c:pt>
                <c:pt idx="934">
                  <c:v>0.9</c:v>
                </c:pt>
                <c:pt idx="935">
                  <c:v>0.9</c:v>
                </c:pt>
                <c:pt idx="936">
                  <c:v>0.9</c:v>
                </c:pt>
                <c:pt idx="937">
                  <c:v>0.9</c:v>
                </c:pt>
                <c:pt idx="938">
                  <c:v>0.9</c:v>
                </c:pt>
                <c:pt idx="939">
                  <c:v>0.9</c:v>
                </c:pt>
                <c:pt idx="940">
                  <c:v>0.9</c:v>
                </c:pt>
                <c:pt idx="941">
                  <c:v>0.9</c:v>
                </c:pt>
                <c:pt idx="942">
                  <c:v>0.9</c:v>
                </c:pt>
                <c:pt idx="943">
                  <c:v>0.9</c:v>
                </c:pt>
                <c:pt idx="944">
                  <c:v>0.9</c:v>
                </c:pt>
                <c:pt idx="945">
                  <c:v>0.9</c:v>
                </c:pt>
                <c:pt idx="946">
                  <c:v>0.9</c:v>
                </c:pt>
                <c:pt idx="947">
                  <c:v>0.9</c:v>
                </c:pt>
                <c:pt idx="948">
                  <c:v>0.9</c:v>
                </c:pt>
                <c:pt idx="949">
                  <c:v>0.9</c:v>
                </c:pt>
                <c:pt idx="950">
                  <c:v>0.9</c:v>
                </c:pt>
                <c:pt idx="951">
                  <c:v>0.9</c:v>
                </c:pt>
                <c:pt idx="952">
                  <c:v>0.9</c:v>
                </c:pt>
                <c:pt idx="953">
                  <c:v>0.9</c:v>
                </c:pt>
                <c:pt idx="954">
                  <c:v>0.9</c:v>
                </c:pt>
                <c:pt idx="955">
                  <c:v>0.9</c:v>
                </c:pt>
                <c:pt idx="956">
                  <c:v>0.9</c:v>
                </c:pt>
                <c:pt idx="957">
                  <c:v>0.9</c:v>
                </c:pt>
                <c:pt idx="958">
                  <c:v>0.9</c:v>
                </c:pt>
                <c:pt idx="959">
                  <c:v>0.9</c:v>
                </c:pt>
                <c:pt idx="960">
                  <c:v>0.9</c:v>
                </c:pt>
                <c:pt idx="961">
                  <c:v>0.9</c:v>
                </c:pt>
                <c:pt idx="962">
                  <c:v>0.9</c:v>
                </c:pt>
                <c:pt idx="963">
                  <c:v>0.9</c:v>
                </c:pt>
                <c:pt idx="964">
                  <c:v>0.9</c:v>
                </c:pt>
                <c:pt idx="965">
                  <c:v>0.9</c:v>
                </c:pt>
                <c:pt idx="966">
                  <c:v>0.9</c:v>
                </c:pt>
                <c:pt idx="967">
                  <c:v>0.9</c:v>
                </c:pt>
                <c:pt idx="968">
                  <c:v>0.9</c:v>
                </c:pt>
                <c:pt idx="969">
                  <c:v>0.9</c:v>
                </c:pt>
                <c:pt idx="970">
                  <c:v>0.9</c:v>
                </c:pt>
                <c:pt idx="971">
                  <c:v>0.9</c:v>
                </c:pt>
                <c:pt idx="972">
                  <c:v>0.9</c:v>
                </c:pt>
                <c:pt idx="973">
                  <c:v>0.9</c:v>
                </c:pt>
                <c:pt idx="974">
                  <c:v>0.9</c:v>
                </c:pt>
                <c:pt idx="975">
                  <c:v>0.9</c:v>
                </c:pt>
                <c:pt idx="976">
                  <c:v>0.9</c:v>
                </c:pt>
                <c:pt idx="977">
                  <c:v>0.9</c:v>
                </c:pt>
                <c:pt idx="978">
                  <c:v>0.9</c:v>
                </c:pt>
                <c:pt idx="979">
                  <c:v>0.9</c:v>
                </c:pt>
                <c:pt idx="980">
                  <c:v>0.9</c:v>
                </c:pt>
                <c:pt idx="981">
                  <c:v>0.9</c:v>
                </c:pt>
                <c:pt idx="982">
                  <c:v>0.9</c:v>
                </c:pt>
                <c:pt idx="983">
                  <c:v>0.9</c:v>
                </c:pt>
                <c:pt idx="984">
                  <c:v>0.9</c:v>
                </c:pt>
                <c:pt idx="985">
                  <c:v>0.9</c:v>
                </c:pt>
                <c:pt idx="986">
                  <c:v>0.9</c:v>
                </c:pt>
                <c:pt idx="987">
                  <c:v>0.9</c:v>
                </c:pt>
                <c:pt idx="988">
                  <c:v>0.9</c:v>
                </c:pt>
                <c:pt idx="989">
                  <c:v>0.9</c:v>
                </c:pt>
                <c:pt idx="990">
                  <c:v>0.9</c:v>
                </c:pt>
                <c:pt idx="991">
                  <c:v>0.9</c:v>
                </c:pt>
                <c:pt idx="992">
                  <c:v>0.9</c:v>
                </c:pt>
                <c:pt idx="993">
                  <c:v>0.9</c:v>
                </c:pt>
                <c:pt idx="994">
                  <c:v>0.9</c:v>
                </c:pt>
                <c:pt idx="995">
                  <c:v>0.9</c:v>
                </c:pt>
                <c:pt idx="996">
                  <c:v>0.9</c:v>
                </c:pt>
                <c:pt idx="997">
                  <c:v>0.9</c:v>
                </c:pt>
                <c:pt idx="998">
                  <c:v>0.9</c:v>
                </c:pt>
                <c:pt idx="999">
                  <c:v>0.9</c:v>
                </c:pt>
                <c:pt idx="1000">
                  <c:v>0.9</c:v>
                </c:pt>
                <c:pt idx="1001">
                  <c:v>0.9</c:v>
                </c:pt>
                <c:pt idx="1002">
                  <c:v>0.9</c:v>
                </c:pt>
                <c:pt idx="1003">
                  <c:v>0.9</c:v>
                </c:pt>
                <c:pt idx="1004">
                  <c:v>0.9</c:v>
                </c:pt>
                <c:pt idx="1005">
                  <c:v>0.9</c:v>
                </c:pt>
                <c:pt idx="1006">
                  <c:v>0.9</c:v>
                </c:pt>
                <c:pt idx="1007">
                  <c:v>0.9</c:v>
                </c:pt>
                <c:pt idx="1008">
                  <c:v>0.9</c:v>
                </c:pt>
                <c:pt idx="1009">
                  <c:v>0.9</c:v>
                </c:pt>
                <c:pt idx="1010">
                  <c:v>0.9</c:v>
                </c:pt>
                <c:pt idx="1011">
                  <c:v>0.9</c:v>
                </c:pt>
                <c:pt idx="1012">
                  <c:v>0.9</c:v>
                </c:pt>
                <c:pt idx="1013">
                  <c:v>0.9</c:v>
                </c:pt>
                <c:pt idx="1014">
                  <c:v>0.9</c:v>
                </c:pt>
                <c:pt idx="1015">
                  <c:v>0.9</c:v>
                </c:pt>
                <c:pt idx="1016">
                  <c:v>0.9</c:v>
                </c:pt>
                <c:pt idx="1017">
                  <c:v>0.9</c:v>
                </c:pt>
                <c:pt idx="1018">
                  <c:v>0.9</c:v>
                </c:pt>
                <c:pt idx="1019">
                  <c:v>0.9</c:v>
                </c:pt>
                <c:pt idx="1020">
                  <c:v>0.9</c:v>
                </c:pt>
                <c:pt idx="1021">
                  <c:v>0.9</c:v>
                </c:pt>
                <c:pt idx="1022">
                  <c:v>0.9</c:v>
                </c:pt>
                <c:pt idx="1023">
                  <c:v>0.9</c:v>
                </c:pt>
                <c:pt idx="1024">
                  <c:v>0.9</c:v>
                </c:pt>
                <c:pt idx="1025">
                  <c:v>0.9</c:v>
                </c:pt>
                <c:pt idx="1026">
                  <c:v>0.9</c:v>
                </c:pt>
                <c:pt idx="1027">
                  <c:v>0.9</c:v>
                </c:pt>
                <c:pt idx="1028">
                  <c:v>0.9</c:v>
                </c:pt>
                <c:pt idx="1029">
                  <c:v>0.9</c:v>
                </c:pt>
                <c:pt idx="1030">
                  <c:v>0.9</c:v>
                </c:pt>
                <c:pt idx="1031">
                  <c:v>0.9</c:v>
                </c:pt>
                <c:pt idx="1032">
                  <c:v>0.9</c:v>
                </c:pt>
                <c:pt idx="1033">
                  <c:v>0.9</c:v>
                </c:pt>
                <c:pt idx="1034">
                  <c:v>0.9</c:v>
                </c:pt>
                <c:pt idx="1035">
                  <c:v>0.9</c:v>
                </c:pt>
                <c:pt idx="1036">
                  <c:v>0.9</c:v>
                </c:pt>
                <c:pt idx="1037">
                  <c:v>0.9</c:v>
                </c:pt>
                <c:pt idx="1038">
                  <c:v>0.9</c:v>
                </c:pt>
                <c:pt idx="1039">
                  <c:v>0.9</c:v>
                </c:pt>
                <c:pt idx="1040">
                  <c:v>0.9</c:v>
                </c:pt>
                <c:pt idx="1041">
                  <c:v>0.9</c:v>
                </c:pt>
                <c:pt idx="1042">
                  <c:v>0.9</c:v>
                </c:pt>
                <c:pt idx="1043">
                  <c:v>0.9</c:v>
                </c:pt>
                <c:pt idx="1044">
                  <c:v>0.9</c:v>
                </c:pt>
                <c:pt idx="1045">
                  <c:v>0.9</c:v>
                </c:pt>
                <c:pt idx="1046">
                  <c:v>0.9</c:v>
                </c:pt>
                <c:pt idx="1047">
                  <c:v>0.9</c:v>
                </c:pt>
                <c:pt idx="1048">
                  <c:v>0.9</c:v>
                </c:pt>
                <c:pt idx="1049">
                  <c:v>0.9</c:v>
                </c:pt>
                <c:pt idx="1050">
                  <c:v>0.9</c:v>
                </c:pt>
                <c:pt idx="1051">
                  <c:v>0.9</c:v>
                </c:pt>
                <c:pt idx="1052">
                  <c:v>0.9</c:v>
                </c:pt>
                <c:pt idx="1053">
                  <c:v>0.9</c:v>
                </c:pt>
                <c:pt idx="1054">
                  <c:v>0.9</c:v>
                </c:pt>
                <c:pt idx="1055">
                  <c:v>0.9</c:v>
                </c:pt>
                <c:pt idx="1056">
                  <c:v>0.9</c:v>
                </c:pt>
                <c:pt idx="1057">
                  <c:v>0.9</c:v>
                </c:pt>
                <c:pt idx="1058">
                  <c:v>0.9</c:v>
                </c:pt>
                <c:pt idx="1059">
                  <c:v>0.9</c:v>
                </c:pt>
                <c:pt idx="1060">
                  <c:v>0.9</c:v>
                </c:pt>
                <c:pt idx="1061">
                  <c:v>0.9</c:v>
                </c:pt>
                <c:pt idx="1062">
                  <c:v>0.9</c:v>
                </c:pt>
                <c:pt idx="1063">
                  <c:v>0.9</c:v>
                </c:pt>
                <c:pt idx="1064">
                  <c:v>0.9</c:v>
                </c:pt>
                <c:pt idx="1065">
                  <c:v>0.9</c:v>
                </c:pt>
                <c:pt idx="1066">
                  <c:v>0.9</c:v>
                </c:pt>
                <c:pt idx="1067">
                  <c:v>0.9</c:v>
                </c:pt>
                <c:pt idx="1068">
                  <c:v>0.9</c:v>
                </c:pt>
                <c:pt idx="1069">
                  <c:v>0.9</c:v>
                </c:pt>
                <c:pt idx="1070">
                  <c:v>0.9</c:v>
                </c:pt>
                <c:pt idx="1071">
                  <c:v>0.9</c:v>
                </c:pt>
                <c:pt idx="1072">
                  <c:v>0.9</c:v>
                </c:pt>
                <c:pt idx="1073">
                  <c:v>0.9</c:v>
                </c:pt>
                <c:pt idx="1074">
                  <c:v>0.9</c:v>
                </c:pt>
                <c:pt idx="1075">
                  <c:v>0.9</c:v>
                </c:pt>
                <c:pt idx="1076">
                  <c:v>0.9</c:v>
                </c:pt>
                <c:pt idx="1077">
                  <c:v>0.9</c:v>
                </c:pt>
                <c:pt idx="1078">
                  <c:v>0.9</c:v>
                </c:pt>
                <c:pt idx="1079">
                  <c:v>0.9</c:v>
                </c:pt>
                <c:pt idx="1080">
                  <c:v>0.9</c:v>
                </c:pt>
                <c:pt idx="1081">
                  <c:v>0.9</c:v>
                </c:pt>
                <c:pt idx="1082">
                  <c:v>0.9</c:v>
                </c:pt>
                <c:pt idx="1083">
                  <c:v>0.9</c:v>
                </c:pt>
                <c:pt idx="1084">
                  <c:v>0.9</c:v>
                </c:pt>
                <c:pt idx="1085">
                  <c:v>0.9</c:v>
                </c:pt>
                <c:pt idx="1086">
                  <c:v>0.9</c:v>
                </c:pt>
                <c:pt idx="1087">
                  <c:v>0.9</c:v>
                </c:pt>
                <c:pt idx="1088">
                  <c:v>0.9</c:v>
                </c:pt>
                <c:pt idx="1089">
                  <c:v>0.9</c:v>
                </c:pt>
                <c:pt idx="1090">
                  <c:v>0.9</c:v>
                </c:pt>
                <c:pt idx="1091">
                  <c:v>0.9</c:v>
                </c:pt>
                <c:pt idx="1092">
                  <c:v>0.9</c:v>
                </c:pt>
                <c:pt idx="1093">
                  <c:v>0.9</c:v>
                </c:pt>
                <c:pt idx="1094">
                  <c:v>0.9</c:v>
                </c:pt>
                <c:pt idx="1095">
                  <c:v>0.9</c:v>
                </c:pt>
                <c:pt idx="1096">
                  <c:v>0.9</c:v>
                </c:pt>
                <c:pt idx="1097">
                  <c:v>0.9</c:v>
                </c:pt>
                <c:pt idx="1098">
                  <c:v>0.9</c:v>
                </c:pt>
                <c:pt idx="1099">
                  <c:v>0.9</c:v>
                </c:pt>
                <c:pt idx="1100">
                  <c:v>0.9</c:v>
                </c:pt>
                <c:pt idx="1101">
                  <c:v>0.9</c:v>
                </c:pt>
                <c:pt idx="1102">
                  <c:v>0.9</c:v>
                </c:pt>
                <c:pt idx="1103">
                  <c:v>0.9</c:v>
                </c:pt>
                <c:pt idx="1104">
                  <c:v>0.9</c:v>
                </c:pt>
                <c:pt idx="1105">
                  <c:v>0.9</c:v>
                </c:pt>
                <c:pt idx="1106">
                  <c:v>0.9</c:v>
                </c:pt>
                <c:pt idx="1107">
                  <c:v>0.9</c:v>
                </c:pt>
                <c:pt idx="1108">
                  <c:v>0.9</c:v>
                </c:pt>
                <c:pt idx="1109">
                  <c:v>0.9</c:v>
                </c:pt>
                <c:pt idx="1110">
                  <c:v>0.9</c:v>
                </c:pt>
                <c:pt idx="1111">
                  <c:v>0.9</c:v>
                </c:pt>
                <c:pt idx="1112">
                  <c:v>0.9</c:v>
                </c:pt>
                <c:pt idx="1113">
                  <c:v>0.9</c:v>
                </c:pt>
                <c:pt idx="1114">
                  <c:v>0.9</c:v>
                </c:pt>
                <c:pt idx="1115">
                  <c:v>0.9</c:v>
                </c:pt>
                <c:pt idx="1116">
                  <c:v>0.9</c:v>
                </c:pt>
                <c:pt idx="1117">
                  <c:v>0.9</c:v>
                </c:pt>
                <c:pt idx="1118">
                  <c:v>0.9</c:v>
                </c:pt>
                <c:pt idx="1119">
                  <c:v>0.9</c:v>
                </c:pt>
                <c:pt idx="1120">
                  <c:v>0.9</c:v>
                </c:pt>
                <c:pt idx="1121">
                  <c:v>0.9</c:v>
                </c:pt>
                <c:pt idx="1122">
                  <c:v>0.9</c:v>
                </c:pt>
                <c:pt idx="1123">
                  <c:v>0.9</c:v>
                </c:pt>
                <c:pt idx="1124">
                  <c:v>0.9</c:v>
                </c:pt>
                <c:pt idx="1125">
                  <c:v>0.9</c:v>
                </c:pt>
                <c:pt idx="1126">
                  <c:v>0.9</c:v>
                </c:pt>
                <c:pt idx="1127">
                  <c:v>0.9</c:v>
                </c:pt>
                <c:pt idx="1128">
                  <c:v>0.9</c:v>
                </c:pt>
                <c:pt idx="1129">
                  <c:v>0.9</c:v>
                </c:pt>
                <c:pt idx="1130">
                  <c:v>0.9</c:v>
                </c:pt>
                <c:pt idx="1131">
                  <c:v>0.9</c:v>
                </c:pt>
                <c:pt idx="1132">
                  <c:v>0.9</c:v>
                </c:pt>
                <c:pt idx="1133">
                  <c:v>0.9</c:v>
                </c:pt>
                <c:pt idx="1134">
                  <c:v>0.9</c:v>
                </c:pt>
                <c:pt idx="1135">
                  <c:v>0.9</c:v>
                </c:pt>
                <c:pt idx="1136">
                  <c:v>0.9</c:v>
                </c:pt>
                <c:pt idx="1137">
                  <c:v>0.9</c:v>
                </c:pt>
                <c:pt idx="1138">
                  <c:v>0.9</c:v>
                </c:pt>
                <c:pt idx="1139">
                  <c:v>0.9</c:v>
                </c:pt>
                <c:pt idx="1140">
                  <c:v>0.9</c:v>
                </c:pt>
                <c:pt idx="1141">
                  <c:v>0.9</c:v>
                </c:pt>
                <c:pt idx="1142">
                  <c:v>0.9</c:v>
                </c:pt>
                <c:pt idx="1143">
                  <c:v>0.9</c:v>
                </c:pt>
                <c:pt idx="1144">
                  <c:v>0.9</c:v>
                </c:pt>
                <c:pt idx="1145">
                  <c:v>0.9</c:v>
                </c:pt>
                <c:pt idx="1146">
                  <c:v>0.9</c:v>
                </c:pt>
                <c:pt idx="1147">
                  <c:v>0.9</c:v>
                </c:pt>
                <c:pt idx="1148">
                  <c:v>0.9</c:v>
                </c:pt>
                <c:pt idx="1149">
                  <c:v>0.9</c:v>
                </c:pt>
                <c:pt idx="1150">
                  <c:v>0.9</c:v>
                </c:pt>
                <c:pt idx="1151">
                  <c:v>0.9</c:v>
                </c:pt>
                <c:pt idx="1152">
                  <c:v>0.9</c:v>
                </c:pt>
                <c:pt idx="1153">
                  <c:v>0.9</c:v>
                </c:pt>
                <c:pt idx="1154">
                  <c:v>0.9</c:v>
                </c:pt>
                <c:pt idx="1155">
                  <c:v>0.9</c:v>
                </c:pt>
                <c:pt idx="1156">
                  <c:v>0.9</c:v>
                </c:pt>
                <c:pt idx="1157">
                  <c:v>0.9</c:v>
                </c:pt>
                <c:pt idx="1158">
                  <c:v>0.9</c:v>
                </c:pt>
                <c:pt idx="1159">
                  <c:v>0.9</c:v>
                </c:pt>
                <c:pt idx="1160">
                  <c:v>0.9</c:v>
                </c:pt>
                <c:pt idx="1161">
                  <c:v>0.9</c:v>
                </c:pt>
                <c:pt idx="1162">
                  <c:v>0.9</c:v>
                </c:pt>
                <c:pt idx="1163">
                  <c:v>0.9</c:v>
                </c:pt>
                <c:pt idx="1164">
                  <c:v>0.9</c:v>
                </c:pt>
                <c:pt idx="1165">
                  <c:v>0.9</c:v>
                </c:pt>
                <c:pt idx="1166">
                  <c:v>0.9</c:v>
                </c:pt>
                <c:pt idx="1167">
                  <c:v>0.9</c:v>
                </c:pt>
                <c:pt idx="1168">
                  <c:v>0.9</c:v>
                </c:pt>
                <c:pt idx="1169">
                  <c:v>0.9</c:v>
                </c:pt>
                <c:pt idx="1170">
                  <c:v>0.9</c:v>
                </c:pt>
                <c:pt idx="1171">
                  <c:v>0.9</c:v>
                </c:pt>
                <c:pt idx="1172">
                  <c:v>0.9</c:v>
                </c:pt>
                <c:pt idx="1173">
                  <c:v>0.9</c:v>
                </c:pt>
                <c:pt idx="1174">
                  <c:v>0.9</c:v>
                </c:pt>
                <c:pt idx="1175">
                  <c:v>0.9</c:v>
                </c:pt>
                <c:pt idx="1176">
                  <c:v>0.9</c:v>
                </c:pt>
                <c:pt idx="1177">
                  <c:v>0.9</c:v>
                </c:pt>
                <c:pt idx="1178">
                  <c:v>0.9</c:v>
                </c:pt>
                <c:pt idx="1179">
                  <c:v>0.9</c:v>
                </c:pt>
                <c:pt idx="1180">
                  <c:v>0.9</c:v>
                </c:pt>
                <c:pt idx="1181">
                  <c:v>0.9</c:v>
                </c:pt>
                <c:pt idx="1182">
                  <c:v>0.9</c:v>
                </c:pt>
                <c:pt idx="1183">
                  <c:v>0.9</c:v>
                </c:pt>
                <c:pt idx="1184">
                  <c:v>0.9</c:v>
                </c:pt>
                <c:pt idx="1185">
                  <c:v>0.9</c:v>
                </c:pt>
                <c:pt idx="1186">
                  <c:v>0.9</c:v>
                </c:pt>
                <c:pt idx="1187">
                  <c:v>0.9</c:v>
                </c:pt>
                <c:pt idx="1188">
                  <c:v>0.9</c:v>
                </c:pt>
                <c:pt idx="1189">
                  <c:v>0.9</c:v>
                </c:pt>
                <c:pt idx="1190">
                  <c:v>0.9</c:v>
                </c:pt>
                <c:pt idx="1191">
                  <c:v>0.9</c:v>
                </c:pt>
                <c:pt idx="1192">
                  <c:v>0.9</c:v>
                </c:pt>
                <c:pt idx="1193">
                  <c:v>0.9</c:v>
                </c:pt>
                <c:pt idx="1194">
                  <c:v>0.9</c:v>
                </c:pt>
                <c:pt idx="1195">
                  <c:v>0.9</c:v>
                </c:pt>
                <c:pt idx="1196">
                  <c:v>0.9</c:v>
                </c:pt>
                <c:pt idx="1197">
                  <c:v>0.9</c:v>
                </c:pt>
                <c:pt idx="1198">
                  <c:v>0.9</c:v>
                </c:pt>
                <c:pt idx="1199">
                  <c:v>0.9</c:v>
                </c:pt>
                <c:pt idx="1200">
                  <c:v>0.9</c:v>
                </c:pt>
                <c:pt idx="1201">
                  <c:v>0.9</c:v>
                </c:pt>
                <c:pt idx="1202">
                  <c:v>0.9</c:v>
                </c:pt>
                <c:pt idx="1203">
                  <c:v>0.9</c:v>
                </c:pt>
                <c:pt idx="1204">
                  <c:v>0.9</c:v>
                </c:pt>
                <c:pt idx="1205">
                  <c:v>0.9</c:v>
                </c:pt>
                <c:pt idx="1206">
                  <c:v>0.9</c:v>
                </c:pt>
                <c:pt idx="1207">
                  <c:v>0.9</c:v>
                </c:pt>
                <c:pt idx="1208">
                  <c:v>0.9</c:v>
                </c:pt>
                <c:pt idx="1209">
                  <c:v>0.9</c:v>
                </c:pt>
                <c:pt idx="1210">
                  <c:v>0.9</c:v>
                </c:pt>
                <c:pt idx="1211">
                  <c:v>0.9</c:v>
                </c:pt>
                <c:pt idx="1212">
                  <c:v>0.9</c:v>
                </c:pt>
                <c:pt idx="1213">
                  <c:v>0.9</c:v>
                </c:pt>
                <c:pt idx="1214">
                  <c:v>0.9</c:v>
                </c:pt>
                <c:pt idx="1215">
                  <c:v>0.9</c:v>
                </c:pt>
                <c:pt idx="1216">
                  <c:v>0.9</c:v>
                </c:pt>
                <c:pt idx="1217">
                  <c:v>0.9</c:v>
                </c:pt>
                <c:pt idx="1218">
                  <c:v>0.9</c:v>
                </c:pt>
                <c:pt idx="1219">
                  <c:v>0.9</c:v>
                </c:pt>
                <c:pt idx="1220">
                  <c:v>0.9</c:v>
                </c:pt>
                <c:pt idx="1221">
                  <c:v>0.9</c:v>
                </c:pt>
                <c:pt idx="1222">
                  <c:v>0.9</c:v>
                </c:pt>
                <c:pt idx="1223">
                  <c:v>0.9</c:v>
                </c:pt>
                <c:pt idx="1224">
                  <c:v>0.9</c:v>
                </c:pt>
                <c:pt idx="1225">
                  <c:v>0.9</c:v>
                </c:pt>
                <c:pt idx="1226">
                  <c:v>0.9</c:v>
                </c:pt>
                <c:pt idx="1227">
                  <c:v>0.9</c:v>
                </c:pt>
                <c:pt idx="1228">
                  <c:v>0.9</c:v>
                </c:pt>
                <c:pt idx="1229">
                  <c:v>0.9</c:v>
                </c:pt>
                <c:pt idx="1230">
                  <c:v>0.9</c:v>
                </c:pt>
                <c:pt idx="1231">
                  <c:v>0.9</c:v>
                </c:pt>
                <c:pt idx="1232">
                  <c:v>0.9</c:v>
                </c:pt>
                <c:pt idx="1233">
                  <c:v>0.9</c:v>
                </c:pt>
                <c:pt idx="1234">
                  <c:v>0.9</c:v>
                </c:pt>
                <c:pt idx="1235">
                  <c:v>0.9</c:v>
                </c:pt>
                <c:pt idx="1236">
                  <c:v>0.9</c:v>
                </c:pt>
                <c:pt idx="1237">
                  <c:v>0.9</c:v>
                </c:pt>
                <c:pt idx="1238">
                  <c:v>0.9</c:v>
                </c:pt>
                <c:pt idx="1239">
                  <c:v>0.9</c:v>
                </c:pt>
                <c:pt idx="1240">
                  <c:v>0.9</c:v>
                </c:pt>
                <c:pt idx="1241">
                  <c:v>0.9</c:v>
                </c:pt>
                <c:pt idx="1242">
                  <c:v>0.9</c:v>
                </c:pt>
                <c:pt idx="1243">
                  <c:v>0.9</c:v>
                </c:pt>
                <c:pt idx="1244">
                  <c:v>0.9</c:v>
                </c:pt>
                <c:pt idx="1245">
                  <c:v>0.9</c:v>
                </c:pt>
                <c:pt idx="1246">
                  <c:v>0.9</c:v>
                </c:pt>
                <c:pt idx="1247">
                  <c:v>0.9</c:v>
                </c:pt>
                <c:pt idx="1248">
                  <c:v>0.9</c:v>
                </c:pt>
                <c:pt idx="1249">
                  <c:v>0.9</c:v>
                </c:pt>
                <c:pt idx="1250">
                  <c:v>0.9</c:v>
                </c:pt>
                <c:pt idx="1251">
                  <c:v>0.9</c:v>
                </c:pt>
                <c:pt idx="1252">
                  <c:v>0.9</c:v>
                </c:pt>
                <c:pt idx="1253">
                  <c:v>0.9</c:v>
                </c:pt>
                <c:pt idx="1254">
                  <c:v>0.9</c:v>
                </c:pt>
                <c:pt idx="1255">
                  <c:v>0.9</c:v>
                </c:pt>
                <c:pt idx="1256">
                  <c:v>0.9</c:v>
                </c:pt>
                <c:pt idx="1257">
                  <c:v>0.9</c:v>
                </c:pt>
                <c:pt idx="1258">
                  <c:v>0.9</c:v>
                </c:pt>
                <c:pt idx="1259">
                  <c:v>0.9</c:v>
                </c:pt>
                <c:pt idx="1260">
                  <c:v>0.9</c:v>
                </c:pt>
                <c:pt idx="1261">
                  <c:v>0.9</c:v>
                </c:pt>
                <c:pt idx="1262">
                  <c:v>0.9</c:v>
                </c:pt>
                <c:pt idx="1263">
                  <c:v>0.9</c:v>
                </c:pt>
                <c:pt idx="1264">
                  <c:v>0.9</c:v>
                </c:pt>
                <c:pt idx="1265">
                  <c:v>0.9</c:v>
                </c:pt>
                <c:pt idx="1266">
                  <c:v>0.9</c:v>
                </c:pt>
                <c:pt idx="1267">
                  <c:v>0.9</c:v>
                </c:pt>
                <c:pt idx="1268">
                  <c:v>0.9</c:v>
                </c:pt>
                <c:pt idx="1269">
                  <c:v>0.9</c:v>
                </c:pt>
                <c:pt idx="1270">
                  <c:v>0.9</c:v>
                </c:pt>
                <c:pt idx="1271">
                  <c:v>0.9</c:v>
                </c:pt>
                <c:pt idx="1272">
                  <c:v>0.9</c:v>
                </c:pt>
                <c:pt idx="1273">
                  <c:v>0.9</c:v>
                </c:pt>
                <c:pt idx="1274">
                  <c:v>0.9</c:v>
                </c:pt>
                <c:pt idx="1275">
                  <c:v>0.9</c:v>
                </c:pt>
                <c:pt idx="1276">
                  <c:v>0.9</c:v>
                </c:pt>
                <c:pt idx="1277">
                  <c:v>0.9</c:v>
                </c:pt>
                <c:pt idx="1278">
                  <c:v>0.9</c:v>
                </c:pt>
                <c:pt idx="1279">
                  <c:v>0.9</c:v>
                </c:pt>
                <c:pt idx="1280">
                  <c:v>0.9</c:v>
                </c:pt>
                <c:pt idx="1281">
                  <c:v>0.9</c:v>
                </c:pt>
                <c:pt idx="1282">
                  <c:v>0.9</c:v>
                </c:pt>
                <c:pt idx="1283">
                  <c:v>0.9</c:v>
                </c:pt>
                <c:pt idx="1284">
                  <c:v>0.9</c:v>
                </c:pt>
                <c:pt idx="1285">
                  <c:v>0.9</c:v>
                </c:pt>
                <c:pt idx="1286">
                  <c:v>0.9</c:v>
                </c:pt>
                <c:pt idx="1287">
                  <c:v>0.9</c:v>
                </c:pt>
                <c:pt idx="1288">
                  <c:v>0.9</c:v>
                </c:pt>
                <c:pt idx="1289">
                  <c:v>0.9</c:v>
                </c:pt>
                <c:pt idx="1290">
                  <c:v>0.9</c:v>
                </c:pt>
                <c:pt idx="1291">
                  <c:v>0.9</c:v>
                </c:pt>
                <c:pt idx="1292">
                  <c:v>0.9</c:v>
                </c:pt>
                <c:pt idx="1293">
                  <c:v>0.9</c:v>
                </c:pt>
                <c:pt idx="1294">
                  <c:v>0.9</c:v>
                </c:pt>
                <c:pt idx="1295">
                  <c:v>0.9</c:v>
                </c:pt>
                <c:pt idx="1296">
                  <c:v>0.9</c:v>
                </c:pt>
                <c:pt idx="1297">
                  <c:v>0.9</c:v>
                </c:pt>
                <c:pt idx="1298">
                  <c:v>0.9</c:v>
                </c:pt>
                <c:pt idx="1299">
                  <c:v>0.9</c:v>
                </c:pt>
                <c:pt idx="1300">
                  <c:v>0.9</c:v>
                </c:pt>
                <c:pt idx="1301">
                  <c:v>0.9</c:v>
                </c:pt>
                <c:pt idx="1302">
                  <c:v>0.9</c:v>
                </c:pt>
                <c:pt idx="1303">
                  <c:v>0.9</c:v>
                </c:pt>
                <c:pt idx="1304">
                  <c:v>0.9</c:v>
                </c:pt>
                <c:pt idx="1305">
                  <c:v>0.9</c:v>
                </c:pt>
                <c:pt idx="1306">
                  <c:v>0.9</c:v>
                </c:pt>
                <c:pt idx="1307">
                  <c:v>0.9</c:v>
                </c:pt>
                <c:pt idx="1308">
                  <c:v>0.9</c:v>
                </c:pt>
                <c:pt idx="1309">
                  <c:v>0.9</c:v>
                </c:pt>
                <c:pt idx="1310">
                  <c:v>0.9</c:v>
                </c:pt>
                <c:pt idx="1311">
                  <c:v>0.9</c:v>
                </c:pt>
                <c:pt idx="1312">
                  <c:v>0.9</c:v>
                </c:pt>
                <c:pt idx="1313">
                  <c:v>0.9</c:v>
                </c:pt>
                <c:pt idx="1314">
                  <c:v>0.9</c:v>
                </c:pt>
                <c:pt idx="1315">
                  <c:v>0.9</c:v>
                </c:pt>
                <c:pt idx="1316">
                  <c:v>0.9</c:v>
                </c:pt>
                <c:pt idx="1317">
                  <c:v>0.9</c:v>
                </c:pt>
                <c:pt idx="1318">
                  <c:v>0.9</c:v>
                </c:pt>
                <c:pt idx="1319">
                  <c:v>0.9</c:v>
                </c:pt>
                <c:pt idx="1320">
                  <c:v>0.9</c:v>
                </c:pt>
                <c:pt idx="1321">
                  <c:v>0.9</c:v>
                </c:pt>
                <c:pt idx="1322">
                  <c:v>0.9</c:v>
                </c:pt>
                <c:pt idx="1323">
                  <c:v>0.9</c:v>
                </c:pt>
                <c:pt idx="1324">
                  <c:v>0.9</c:v>
                </c:pt>
                <c:pt idx="1325">
                  <c:v>0.9</c:v>
                </c:pt>
                <c:pt idx="1326">
                  <c:v>0.9</c:v>
                </c:pt>
                <c:pt idx="1327">
                  <c:v>0.9</c:v>
                </c:pt>
                <c:pt idx="1328">
                  <c:v>0.9</c:v>
                </c:pt>
                <c:pt idx="1329">
                  <c:v>0.9</c:v>
                </c:pt>
                <c:pt idx="1330">
                  <c:v>0.9</c:v>
                </c:pt>
                <c:pt idx="1331">
                  <c:v>0.9</c:v>
                </c:pt>
                <c:pt idx="1332">
                  <c:v>0.9</c:v>
                </c:pt>
                <c:pt idx="1333">
                  <c:v>0.9</c:v>
                </c:pt>
                <c:pt idx="1334">
                  <c:v>0.9</c:v>
                </c:pt>
                <c:pt idx="1335">
                  <c:v>0.9</c:v>
                </c:pt>
                <c:pt idx="1336">
                  <c:v>0.9</c:v>
                </c:pt>
                <c:pt idx="1337">
                  <c:v>0.9</c:v>
                </c:pt>
                <c:pt idx="1338">
                  <c:v>0.9</c:v>
                </c:pt>
                <c:pt idx="1339">
                  <c:v>0.9</c:v>
                </c:pt>
                <c:pt idx="1340">
                  <c:v>0.9</c:v>
                </c:pt>
                <c:pt idx="1341">
                  <c:v>0.9</c:v>
                </c:pt>
                <c:pt idx="1342">
                  <c:v>0.9</c:v>
                </c:pt>
                <c:pt idx="1343">
                  <c:v>0.9</c:v>
                </c:pt>
                <c:pt idx="1344">
                  <c:v>0.9</c:v>
                </c:pt>
                <c:pt idx="1345">
                  <c:v>0.9</c:v>
                </c:pt>
                <c:pt idx="1346">
                  <c:v>0.9</c:v>
                </c:pt>
                <c:pt idx="1347">
                  <c:v>0.9</c:v>
                </c:pt>
                <c:pt idx="1348">
                  <c:v>0.9</c:v>
                </c:pt>
                <c:pt idx="1349">
                  <c:v>0.9</c:v>
                </c:pt>
                <c:pt idx="1350">
                  <c:v>0.9</c:v>
                </c:pt>
                <c:pt idx="1351">
                  <c:v>0.9</c:v>
                </c:pt>
                <c:pt idx="1352">
                  <c:v>0.9</c:v>
                </c:pt>
                <c:pt idx="1353">
                  <c:v>0.9</c:v>
                </c:pt>
                <c:pt idx="1354">
                  <c:v>0.9</c:v>
                </c:pt>
                <c:pt idx="1355">
                  <c:v>0.9</c:v>
                </c:pt>
                <c:pt idx="1356">
                  <c:v>0.9</c:v>
                </c:pt>
                <c:pt idx="1357">
                  <c:v>0.9</c:v>
                </c:pt>
                <c:pt idx="1358">
                  <c:v>0.9</c:v>
                </c:pt>
                <c:pt idx="1359">
                  <c:v>0.9</c:v>
                </c:pt>
                <c:pt idx="1360">
                  <c:v>0.9</c:v>
                </c:pt>
                <c:pt idx="1361">
                  <c:v>0.9</c:v>
                </c:pt>
                <c:pt idx="1362">
                  <c:v>0.9</c:v>
                </c:pt>
                <c:pt idx="1363">
                  <c:v>0.9</c:v>
                </c:pt>
                <c:pt idx="1364">
                  <c:v>0.9</c:v>
                </c:pt>
                <c:pt idx="1365">
                  <c:v>0.9</c:v>
                </c:pt>
                <c:pt idx="1366">
                  <c:v>0.9</c:v>
                </c:pt>
                <c:pt idx="1367">
                  <c:v>0.9</c:v>
                </c:pt>
                <c:pt idx="1368">
                  <c:v>0.9</c:v>
                </c:pt>
                <c:pt idx="1369">
                  <c:v>0.9</c:v>
                </c:pt>
                <c:pt idx="1370">
                  <c:v>0.9</c:v>
                </c:pt>
                <c:pt idx="1371">
                  <c:v>0.9</c:v>
                </c:pt>
                <c:pt idx="1372">
                  <c:v>0.9</c:v>
                </c:pt>
                <c:pt idx="1373">
                  <c:v>0.9</c:v>
                </c:pt>
                <c:pt idx="1374">
                  <c:v>0.9</c:v>
                </c:pt>
                <c:pt idx="1375">
                  <c:v>0.9</c:v>
                </c:pt>
                <c:pt idx="1376">
                  <c:v>0.9</c:v>
                </c:pt>
                <c:pt idx="1377">
                  <c:v>0.9</c:v>
                </c:pt>
                <c:pt idx="1378">
                  <c:v>0.9</c:v>
                </c:pt>
                <c:pt idx="1379">
                  <c:v>0.9</c:v>
                </c:pt>
                <c:pt idx="1380">
                  <c:v>0.9</c:v>
                </c:pt>
                <c:pt idx="1381">
                  <c:v>0.9</c:v>
                </c:pt>
                <c:pt idx="1382">
                  <c:v>0.9</c:v>
                </c:pt>
                <c:pt idx="1383">
                  <c:v>0.9</c:v>
                </c:pt>
                <c:pt idx="1384">
                  <c:v>0.9</c:v>
                </c:pt>
                <c:pt idx="1385">
                  <c:v>0.9</c:v>
                </c:pt>
                <c:pt idx="1386">
                  <c:v>0.9</c:v>
                </c:pt>
                <c:pt idx="1387">
                  <c:v>0.9</c:v>
                </c:pt>
                <c:pt idx="1388">
                  <c:v>0.9</c:v>
                </c:pt>
                <c:pt idx="1389">
                  <c:v>0.9</c:v>
                </c:pt>
                <c:pt idx="1390">
                  <c:v>0.9</c:v>
                </c:pt>
                <c:pt idx="1391">
                  <c:v>0.9</c:v>
                </c:pt>
                <c:pt idx="1392">
                  <c:v>0.9</c:v>
                </c:pt>
                <c:pt idx="1393">
                  <c:v>0.9</c:v>
                </c:pt>
                <c:pt idx="1394">
                  <c:v>0.9</c:v>
                </c:pt>
                <c:pt idx="1395">
                  <c:v>0.9</c:v>
                </c:pt>
                <c:pt idx="1396">
                  <c:v>0.9</c:v>
                </c:pt>
                <c:pt idx="1397">
                  <c:v>0.9</c:v>
                </c:pt>
                <c:pt idx="1398">
                  <c:v>0.9</c:v>
                </c:pt>
                <c:pt idx="1399">
                  <c:v>0.9</c:v>
                </c:pt>
                <c:pt idx="1400">
                  <c:v>0.9</c:v>
                </c:pt>
                <c:pt idx="1401">
                  <c:v>0.9</c:v>
                </c:pt>
                <c:pt idx="1402">
                  <c:v>0.9</c:v>
                </c:pt>
                <c:pt idx="1403">
                  <c:v>0.9</c:v>
                </c:pt>
                <c:pt idx="1404">
                  <c:v>0.9</c:v>
                </c:pt>
                <c:pt idx="1405">
                  <c:v>0.9</c:v>
                </c:pt>
                <c:pt idx="1406">
                  <c:v>0.9</c:v>
                </c:pt>
                <c:pt idx="1407">
                  <c:v>0.9</c:v>
                </c:pt>
                <c:pt idx="1408">
                  <c:v>0.9</c:v>
                </c:pt>
                <c:pt idx="1409">
                  <c:v>0.9</c:v>
                </c:pt>
                <c:pt idx="1410">
                  <c:v>0.9</c:v>
                </c:pt>
                <c:pt idx="1411">
                  <c:v>0.9</c:v>
                </c:pt>
                <c:pt idx="1412">
                  <c:v>0.9</c:v>
                </c:pt>
                <c:pt idx="1413">
                  <c:v>0.9</c:v>
                </c:pt>
                <c:pt idx="1414">
                  <c:v>0.9</c:v>
                </c:pt>
                <c:pt idx="1415">
                  <c:v>0.9</c:v>
                </c:pt>
                <c:pt idx="1416">
                  <c:v>0.9</c:v>
                </c:pt>
                <c:pt idx="1417">
                  <c:v>0.9</c:v>
                </c:pt>
                <c:pt idx="1418">
                  <c:v>0.9</c:v>
                </c:pt>
                <c:pt idx="1419">
                  <c:v>0.9</c:v>
                </c:pt>
                <c:pt idx="1420">
                  <c:v>0.9</c:v>
                </c:pt>
                <c:pt idx="1421">
                  <c:v>0.9</c:v>
                </c:pt>
                <c:pt idx="1422">
                  <c:v>0.9</c:v>
                </c:pt>
                <c:pt idx="1423">
                  <c:v>0.9</c:v>
                </c:pt>
                <c:pt idx="1424">
                  <c:v>0.9</c:v>
                </c:pt>
                <c:pt idx="1425">
                  <c:v>0.9</c:v>
                </c:pt>
                <c:pt idx="1426">
                  <c:v>0.9</c:v>
                </c:pt>
                <c:pt idx="1427">
                  <c:v>0.9</c:v>
                </c:pt>
                <c:pt idx="1428">
                  <c:v>0.9</c:v>
                </c:pt>
                <c:pt idx="1429">
                  <c:v>0.9</c:v>
                </c:pt>
                <c:pt idx="1430">
                  <c:v>0.9</c:v>
                </c:pt>
                <c:pt idx="1431">
                  <c:v>0.9</c:v>
                </c:pt>
                <c:pt idx="1432">
                  <c:v>0.9</c:v>
                </c:pt>
                <c:pt idx="1433">
                  <c:v>0.9</c:v>
                </c:pt>
                <c:pt idx="1434">
                  <c:v>0.9</c:v>
                </c:pt>
                <c:pt idx="1435">
                  <c:v>0.9</c:v>
                </c:pt>
                <c:pt idx="1436">
                  <c:v>0.9</c:v>
                </c:pt>
                <c:pt idx="1437">
                  <c:v>0.9</c:v>
                </c:pt>
                <c:pt idx="1438">
                  <c:v>0.9</c:v>
                </c:pt>
                <c:pt idx="1439">
                  <c:v>0.9</c:v>
                </c:pt>
                <c:pt idx="1440">
                  <c:v>0.9</c:v>
                </c:pt>
                <c:pt idx="1441">
                  <c:v>0.9</c:v>
                </c:pt>
                <c:pt idx="1442">
                  <c:v>0.9</c:v>
                </c:pt>
                <c:pt idx="1443">
                  <c:v>0.9</c:v>
                </c:pt>
                <c:pt idx="1444">
                  <c:v>0.9</c:v>
                </c:pt>
                <c:pt idx="1445">
                  <c:v>0.9</c:v>
                </c:pt>
                <c:pt idx="1446">
                  <c:v>0.9</c:v>
                </c:pt>
                <c:pt idx="1447">
                  <c:v>0.9</c:v>
                </c:pt>
                <c:pt idx="1448">
                  <c:v>0.9</c:v>
                </c:pt>
                <c:pt idx="1449">
                  <c:v>0.9</c:v>
                </c:pt>
                <c:pt idx="1450">
                  <c:v>0.9</c:v>
                </c:pt>
                <c:pt idx="1451">
                  <c:v>0.9</c:v>
                </c:pt>
                <c:pt idx="1452">
                  <c:v>0.9</c:v>
                </c:pt>
                <c:pt idx="1453">
                  <c:v>0.9</c:v>
                </c:pt>
                <c:pt idx="1454">
                  <c:v>0.9</c:v>
                </c:pt>
                <c:pt idx="1455">
                  <c:v>0.9</c:v>
                </c:pt>
                <c:pt idx="1456">
                  <c:v>0.9</c:v>
                </c:pt>
                <c:pt idx="1457">
                  <c:v>0.9</c:v>
                </c:pt>
                <c:pt idx="1458">
                  <c:v>0.9</c:v>
                </c:pt>
                <c:pt idx="1459">
                  <c:v>0.9</c:v>
                </c:pt>
                <c:pt idx="1460">
                  <c:v>0.9</c:v>
                </c:pt>
                <c:pt idx="1461">
                  <c:v>0.9</c:v>
                </c:pt>
                <c:pt idx="1462">
                  <c:v>0.9</c:v>
                </c:pt>
                <c:pt idx="1463">
                  <c:v>0.9</c:v>
                </c:pt>
                <c:pt idx="1464">
                  <c:v>0.9</c:v>
                </c:pt>
                <c:pt idx="1465">
                  <c:v>0.9</c:v>
                </c:pt>
                <c:pt idx="1466">
                  <c:v>0.9</c:v>
                </c:pt>
                <c:pt idx="1467">
                  <c:v>0.9</c:v>
                </c:pt>
                <c:pt idx="1468">
                  <c:v>0.9</c:v>
                </c:pt>
                <c:pt idx="1469">
                  <c:v>0.9</c:v>
                </c:pt>
                <c:pt idx="1470">
                  <c:v>0.9</c:v>
                </c:pt>
                <c:pt idx="1471">
                  <c:v>0.9</c:v>
                </c:pt>
                <c:pt idx="1472">
                  <c:v>0.9</c:v>
                </c:pt>
                <c:pt idx="1473">
                  <c:v>0.9</c:v>
                </c:pt>
                <c:pt idx="1474">
                  <c:v>0.9</c:v>
                </c:pt>
                <c:pt idx="1475">
                  <c:v>0.9</c:v>
                </c:pt>
                <c:pt idx="1476">
                  <c:v>0.9</c:v>
                </c:pt>
                <c:pt idx="1477">
                  <c:v>0.9</c:v>
                </c:pt>
                <c:pt idx="1478">
                  <c:v>0.9</c:v>
                </c:pt>
                <c:pt idx="1479">
                  <c:v>0.9</c:v>
                </c:pt>
                <c:pt idx="1480">
                  <c:v>0.9</c:v>
                </c:pt>
                <c:pt idx="1481">
                  <c:v>0.9</c:v>
                </c:pt>
                <c:pt idx="1482">
                  <c:v>0.9</c:v>
                </c:pt>
                <c:pt idx="1483">
                  <c:v>0.9</c:v>
                </c:pt>
                <c:pt idx="1484">
                  <c:v>0.9</c:v>
                </c:pt>
                <c:pt idx="1485">
                  <c:v>0.9</c:v>
                </c:pt>
                <c:pt idx="1486">
                  <c:v>0.9</c:v>
                </c:pt>
                <c:pt idx="1487">
                  <c:v>0.9</c:v>
                </c:pt>
                <c:pt idx="1488">
                  <c:v>0.9</c:v>
                </c:pt>
                <c:pt idx="1489">
                  <c:v>0.9</c:v>
                </c:pt>
                <c:pt idx="1490">
                  <c:v>0.9</c:v>
                </c:pt>
                <c:pt idx="1491">
                  <c:v>0.9</c:v>
                </c:pt>
                <c:pt idx="1492">
                  <c:v>0.9</c:v>
                </c:pt>
                <c:pt idx="1493">
                  <c:v>0.9</c:v>
                </c:pt>
                <c:pt idx="1494">
                  <c:v>0.9</c:v>
                </c:pt>
                <c:pt idx="1495">
                  <c:v>0.9</c:v>
                </c:pt>
                <c:pt idx="1496">
                  <c:v>0.9</c:v>
                </c:pt>
                <c:pt idx="1497">
                  <c:v>0.9</c:v>
                </c:pt>
                <c:pt idx="1498">
                  <c:v>0.9</c:v>
                </c:pt>
                <c:pt idx="1499">
                  <c:v>0.9</c:v>
                </c:pt>
                <c:pt idx="1500">
                  <c:v>0.9</c:v>
                </c:pt>
                <c:pt idx="1501">
                  <c:v>0.9</c:v>
                </c:pt>
                <c:pt idx="1502">
                  <c:v>0.9</c:v>
                </c:pt>
                <c:pt idx="1503">
                  <c:v>0.9</c:v>
                </c:pt>
                <c:pt idx="1504">
                  <c:v>0.9</c:v>
                </c:pt>
                <c:pt idx="1505">
                  <c:v>0.9</c:v>
                </c:pt>
                <c:pt idx="1506">
                  <c:v>0.9</c:v>
                </c:pt>
                <c:pt idx="1507">
                  <c:v>0.9</c:v>
                </c:pt>
                <c:pt idx="1508">
                  <c:v>0.9</c:v>
                </c:pt>
                <c:pt idx="1509">
                  <c:v>0.9</c:v>
                </c:pt>
                <c:pt idx="1510">
                  <c:v>0.9</c:v>
                </c:pt>
                <c:pt idx="1511">
                  <c:v>0.9</c:v>
                </c:pt>
                <c:pt idx="1512">
                  <c:v>0.9</c:v>
                </c:pt>
                <c:pt idx="1513">
                  <c:v>0.9</c:v>
                </c:pt>
                <c:pt idx="1514">
                  <c:v>0.9</c:v>
                </c:pt>
                <c:pt idx="1515">
                  <c:v>0.9</c:v>
                </c:pt>
                <c:pt idx="1516">
                  <c:v>0.9</c:v>
                </c:pt>
                <c:pt idx="1517">
                  <c:v>0.9</c:v>
                </c:pt>
                <c:pt idx="1518">
                  <c:v>0.9</c:v>
                </c:pt>
                <c:pt idx="1519">
                  <c:v>0.9</c:v>
                </c:pt>
                <c:pt idx="1520">
                  <c:v>0.9</c:v>
                </c:pt>
                <c:pt idx="1521">
                  <c:v>0.9</c:v>
                </c:pt>
                <c:pt idx="1522">
                  <c:v>0.9</c:v>
                </c:pt>
                <c:pt idx="1523">
                  <c:v>0.9</c:v>
                </c:pt>
                <c:pt idx="1524">
                  <c:v>0.9</c:v>
                </c:pt>
                <c:pt idx="1525">
                  <c:v>0.9</c:v>
                </c:pt>
                <c:pt idx="1526">
                  <c:v>0.9</c:v>
                </c:pt>
                <c:pt idx="1527">
                  <c:v>0.9</c:v>
                </c:pt>
                <c:pt idx="1528">
                  <c:v>0.9</c:v>
                </c:pt>
                <c:pt idx="1529">
                  <c:v>0.9</c:v>
                </c:pt>
                <c:pt idx="1530">
                  <c:v>0.9</c:v>
                </c:pt>
                <c:pt idx="1531">
                  <c:v>0.9</c:v>
                </c:pt>
                <c:pt idx="1532">
                  <c:v>0.9</c:v>
                </c:pt>
                <c:pt idx="1533">
                  <c:v>0.9</c:v>
                </c:pt>
                <c:pt idx="1534">
                  <c:v>0.9</c:v>
                </c:pt>
                <c:pt idx="1535">
                  <c:v>0.9</c:v>
                </c:pt>
                <c:pt idx="1536">
                  <c:v>0.9</c:v>
                </c:pt>
                <c:pt idx="1537">
                  <c:v>0.9</c:v>
                </c:pt>
                <c:pt idx="1538">
                  <c:v>0.9</c:v>
                </c:pt>
                <c:pt idx="1539">
                  <c:v>0.9</c:v>
                </c:pt>
                <c:pt idx="1540">
                  <c:v>0.9</c:v>
                </c:pt>
                <c:pt idx="1541">
                  <c:v>0.9</c:v>
                </c:pt>
                <c:pt idx="1542">
                  <c:v>0.9</c:v>
                </c:pt>
                <c:pt idx="1543">
                  <c:v>0.9</c:v>
                </c:pt>
                <c:pt idx="1544">
                  <c:v>0.9</c:v>
                </c:pt>
                <c:pt idx="1545">
                  <c:v>0.9</c:v>
                </c:pt>
                <c:pt idx="1546">
                  <c:v>0.9</c:v>
                </c:pt>
                <c:pt idx="1547">
                  <c:v>0.9</c:v>
                </c:pt>
                <c:pt idx="1548">
                  <c:v>0.9</c:v>
                </c:pt>
                <c:pt idx="1549">
                  <c:v>0.9</c:v>
                </c:pt>
                <c:pt idx="1550">
                  <c:v>0.9</c:v>
                </c:pt>
                <c:pt idx="1551">
                  <c:v>0.9</c:v>
                </c:pt>
                <c:pt idx="1552">
                  <c:v>0.9</c:v>
                </c:pt>
                <c:pt idx="1553">
                  <c:v>0.9</c:v>
                </c:pt>
                <c:pt idx="1554">
                  <c:v>0.9</c:v>
                </c:pt>
                <c:pt idx="1555">
                  <c:v>0.9</c:v>
                </c:pt>
                <c:pt idx="1556">
                  <c:v>0.9</c:v>
                </c:pt>
                <c:pt idx="1557">
                  <c:v>0.9</c:v>
                </c:pt>
                <c:pt idx="1558">
                  <c:v>0.9</c:v>
                </c:pt>
                <c:pt idx="1559">
                  <c:v>0.9</c:v>
                </c:pt>
                <c:pt idx="1560">
                  <c:v>0.9</c:v>
                </c:pt>
                <c:pt idx="1561">
                  <c:v>0.9</c:v>
                </c:pt>
                <c:pt idx="1562">
                  <c:v>0.9</c:v>
                </c:pt>
                <c:pt idx="1563">
                  <c:v>0.9</c:v>
                </c:pt>
                <c:pt idx="1564">
                  <c:v>0.9</c:v>
                </c:pt>
                <c:pt idx="1565">
                  <c:v>0.9</c:v>
                </c:pt>
                <c:pt idx="1566">
                  <c:v>0.9</c:v>
                </c:pt>
                <c:pt idx="1567">
                  <c:v>0.9</c:v>
                </c:pt>
                <c:pt idx="1568">
                  <c:v>0.9</c:v>
                </c:pt>
                <c:pt idx="1569">
                  <c:v>0.9</c:v>
                </c:pt>
                <c:pt idx="1570">
                  <c:v>0.9</c:v>
                </c:pt>
                <c:pt idx="1571">
                  <c:v>0.9</c:v>
                </c:pt>
                <c:pt idx="1572">
                  <c:v>0.9</c:v>
                </c:pt>
                <c:pt idx="1573">
                  <c:v>0.9</c:v>
                </c:pt>
                <c:pt idx="1574">
                  <c:v>0.9</c:v>
                </c:pt>
                <c:pt idx="1575">
                  <c:v>0.9</c:v>
                </c:pt>
                <c:pt idx="1576">
                  <c:v>0.9</c:v>
                </c:pt>
                <c:pt idx="1577">
                  <c:v>0.9</c:v>
                </c:pt>
                <c:pt idx="1578">
                  <c:v>0.9</c:v>
                </c:pt>
                <c:pt idx="1579">
                  <c:v>0.9</c:v>
                </c:pt>
                <c:pt idx="1580">
                  <c:v>0.9</c:v>
                </c:pt>
                <c:pt idx="1581">
                  <c:v>0.9</c:v>
                </c:pt>
                <c:pt idx="1582">
                  <c:v>0.9</c:v>
                </c:pt>
                <c:pt idx="1583">
                  <c:v>0.9</c:v>
                </c:pt>
                <c:pt idx="1584">
                  <c:v>0.9</c:v>
                </c:pt>
                <c:pt idx="1585">
                  <c:v>0.9</c:v>
                </c:pt>
                <c:pt idx="1586">
                  <c:v>0.9</c:v>
                </c:pt>
                <c:pt idx="1587">
                  <c:v>0.9</c:v>
                </c:pt>
                <c:pt idx="1588">
                  <c:v>0.9</c:v>
                </c:pt>
                <c:pt idx="1589">
                  <c:v>0.9</c:v>
                </c:pt>
                <c:pt idx="1590">
                  <c:v>0.9</c:v>
                </c:pt>
                <c:pt idx="1591">
                  <c:v>0.9</c:v>
                </c:pt>
                <c:pt idx="1592">
                  <c:v>0.9</c:v>
                </c:pt>
                <c:pt idx="1593">
                  <c:v>0.9</c:v>
                </c:pt>
                <c:pt idx="1594">
                  <c:v>0.9</c:v>
                </c:pt>
                <c:pt idx="1595">
                  <c:v>0.9</c:v>
                </c:pt>
                <c:pt idx="1596">
                  <c:v>0.9</c:v>
                </c:pt>
                <c:pt idx="1597">
                  <c:v>0.9</c:v>
                </c:pt>
                <c:pt idx="1598">
                  <c:v>0.9</c:v>
                </c:pt>
                <c:pt idx="1599">
                  <c:v>0.9</c:v>
                </c:pt>
                <c:pt idx="1600">
                  <c:v>0.9</c:v>
                </c:pt>
                <c:pt idx="1601">
                  <c:v>0.9</c:v>
                </c:pt>
                <c:pt idx="1602">
                  <c:v>0.9</c:v>
                </c:pt>
                <c:pt idx="1603">
                  <c:v>0.9</c:v>
                </c:pt>
                <c:pt idx="1604">
                  <c:v>0.9</c:v>
                </c:pt>
                <c:pt idx="1605">
                  <c:v>0.9</c:v>
                </c:pt>
                <c:pt idx="1606">
                  <c:v>0.9</c:v>
                </c:pt>
                <c:pt idx="1607">
                  <c:v>0.9</c:v>
                </c:pt>
                <c:pt idx="1608">
                  <c:v>0.9</c:v>
                </c:pt>
                <c:pt idx="1609">
                  <c:v>0.9</c:v>
                </c:pt>
                <c:pt idx="1610">
                  <c:v>1.85</c:v>
                </c:pt>
                <c:pt idx="1611">
                  <c:v>1.85</c:v>
                </c:pt>
                <c:pt idx="1612">
                  <c:v>1.85</c:v>
                </c:pt>
                <c:pt idx="1613">
                  <c:v>1.85</c:v>
                </c:pt>
                <c:pt idx="1614">
                  <c:v>1.85</c:v>
                </c:pt>
                <c:pt idx="1615">
                  <c:v>1.85</c:v>
                </c:pt>
                <c:pt idx="1616">
                  <c:v>1.85</c:v>
                </c:pt>
                <c:pt idx="1617">
                  <c:v>1.85</c:v>
                </c:pt>
                <c:pt idx="1618">
                  <c:v>1.85</c:v>
                </c:pt>
                <c:pt idx="1619">
                  <c:v>1.85</c:v>
                </c:pt>
                <c:pt idx="1620">
                  <c:v>1.85</c:v>
                </c:pt>
                <c:pt idx="1621">
                  <c:v>1.85</c:v>
                </c:pt>
                <c:pt idx="1622">
                  <c:v>1.85</c:v>
                </c:pt>
                <c:pt idx="1623">
                  <c:v>1.85</c:v>
                </c:pt>
                <c:pt idx="1624">
                  <c:v>1.85</c:v>
                </c:pt>
                <c:pt idx="1625">
                  <c:v>1.85</c:v>
                </c:pt>
                <c:pt idx="1626">
                  <c:v>1.85</c:v>
                </c:pt>
                <c:pt idx="1627">
                  <c:v>1.85</c:v>
                </c:pt>
                <c:pt idx="1628">
                  <c:v>1.85</c:v>
                </c:pt>
                <c:pt idx="1629">
                  <c:v>1.85</c:v>
                </c:pt>
                <c:pt idx="1630">
                  <c:v>1.85</c:v>
                </c:pt>
                <c:pt idx="1631">
                  <c:v>1.85</c:v>
                </c:pt>
                <c:pt idx="1632">
                  <c:v>1.85</c:v>
                </c:pt>
                <c:pt idx="1633">
                  <c:v>1.85</c:v>
                </c:pt>
                <c:pt idx="1634">
                  <c:v>1.85</c:v>
                </c:pt>
                <c:pt idx="1635">
                  <c:v>1.85</c:v>
                </c:pt>
                <c:pt idx="1636">
                  <c:v>1.85</c:v>
                </c:pt>
                <c:pt idx="1637">
                  <c:v>1.85</c:v>
                </c:pt>
                <c:pt idx="1638">
                  <c:v>1.85</c:v>
                </c:pt>
                <c:pt idx="1639">
                  <c:v>1.85</c:v>
                </c:pt>
                <c:pt idx="1640">
                  <c:v>1.85</c:v>
                </c:pt>
                <c:pt idx="1641">
                  <c:v>1.85</c:v>
                </c:pt>
                <c:pt idx="1642">
                  <c:v>1.85</c:v>
                </c:pt>
                <c:pt idx="1643">
                  <c:v>1.85</c:v>
                </c:pt>
                <c:pt idx="1644">
                  <c:v>1.85</c:v>
                </c:pt>
                <c:pt idx="1645">
                  <c:v>1.85</c:v>
                </c:pt>
                <c:pt idx="1646">
                  <c:v>1.85</c:v>
                </c:pt>
                <c:pt idx="1647">
                  <c:v>1.85</c:v>
                </c:pt>
                <c:pt idx="1648">
                  <c:v>1.85</c:v>
                </c:pt>
                <c:pt idx="1649">
                  <c:v>1.85</c:v>
                </c:pt>
                <c:pt idx="1650">
                  <c:v>1.85</c:v>
                </c:pt>
                <c:pt idx="1651">
                  <c:v>1.85</c:v>
                </c:pt>
                <c:pt idx="1652">
                  <c:v>1.85</c:v>
                </c:pt>
                <c:pt idx="1653">
                  <c:v>1.85</c:v>
                </c:pt>
                <c:pt idx="1654">
                  <c:v>1.85</c:v>
                </c:pt>
                <c:pt idx="1655">
                  <c:v>1.85</c:v>
                </c:pt>
                <c:pt idx="1656">
                  <c:v>1.85</c:v>
                </c:pt>
                <c:pt idx="1657">
                  <c:v>1.85</c:v>
                </c:pt>
                <c:pt idx="1658">
                  <c:v>1.85</c:v>
                </c:pt>
                <c:pt idx="1659">
                  <c:v>1.85</c:v>
                </c:pt>
                <c:pt idx="1660">
                  <c:v>1.85</c:v>
                </c:pt>
                <c:pt idx="1661">
                  <c:v>1.85</c:v>
                </c:pt>
                <c:pt idx="1662">
                  <c:v>1.85</c:v>
                </c:pt>
                <c:pt idx="1663">
                  <c:v>1.85</c:v>
                </c:pt>
                <c:pt idx="1664">
                  <c:v>1.85</c:v>
                </c:pt>
                <c:pt idx="1665">
                  <c:v>1.85</c:v>
                </c:pt>
                <c:pt idx="1666">
                  <c:v>1.85</c:v>
                </c:pt>
                <c:pt idx="1667">
                  <c:v>1.85</c:v>
                </c:pt>
                <c:pt idx="1668">
                  <c:v>1.85</c:v>
                </c:pt>
                <c:pt idx="1669">
                  <c:v>1.85</c:v>
                </c:pt>
                <c:pt idx="1670">
                  <c:v>1.85</c:v>
                </c:pt>
                <c:pt idx="1671">
                  <c:v>1.85</c:v>
                </c:pt>
                <c:pt idx="1672">
                  <c:v>1.85</c:v>
                </c:pt>
                <c:pt idx="1673">
                  <c:v>1.85</c:v>
                </c:pt>
                <c:pt idx="1674">
                  <c:v>1.85</c:v>
                </c:pt>
                <c:pt idx="1675">
                  <c:v>1.85</c:v>
                </c:pt>
                <c:pt idx="1676">
                  <c:v>1.85</c:v>
                </c:pt>
                <c:pt idx="1677">
                  <c:v>1.85</c:v>
                </c:pt>
                <c:pt idx="1678">
                  <c:v>1.85</c:v>
                </c:pt>
                <c:pt idx="1679">
                  <c:v>1.85</c:v>
                </c:pt>
                <c:pt idx="1680">
                  <c:v>1.85</c:v>
                </c:pt>
                <c:pt idx="1681">
                  <c:v>1.85</c:v>
                </c:pt>
                <c:pt idx="1682">
                  <c:v>1.85</c:v>
                </c:pt>
                <c:pt idx="1683">
                  <c:v>1.85</c:v>
                </c:pt>
                <c:pt idx="1684">
                  <c:v>1.85</c:v>
                </c:pt>
                <c:pt idx="1685">
                  <c:v>1.85</c:v>
                </c:pt>
                <c:pt idx="1686">
                  <c:v>1.85</c:v>
                </c:pt>
                <c:pt idx="1687">
                  <c:v>1.85</c:v>
                </c:pt>
                <c:pt idx="1688">
                  <c:v>1.85</c:v>
                </c:pt>
                <c:pt idx="1689">
                  <c:v>1.85</c:v>
                </c:pt>
                <c:pt idx="1690">
                  <c:v>1.85</c:v>
                </c:pt>
                <c:pt idx="1691">
                  <c:v>1.85</c:v>
                </c:pt>
                <c:pt idx="1692">
                  <c:v>1.85</c:v>
                </c:pt>
                <c:pt idx="1693">
                  <c:v>1.85</c:v>
                </c:pt>
                <c:pt idx="1694">
                  <c:v>1.85</c:v>
                </c:pt>
                <c:pt idx="1695">
                  <c:v>1.85</c:v>
                </c:pt>
                <c:pt idx="1696">
                  <c:v>1.85</c:v>
                </c:pt>
                <c:pt idx="1697">
                  <c:v>1.85</c:v>
                </c:pt>
                <c:pt idx="1698">
                  <c:v>1.85</c:v>
                </c:pt>
                <c:pt idx="1699">
                  <c:v>1.85</c:v>
                </c:pt>
                <c:pt idx="1700">
                  <c:v>1.85</c:v>
                </c:pt>
                <c:pt idx="1701">
                  <c:v>1.85</c:v>
                </c:pt>
                <c:pt idx="1702">
                  <c:v>1.85</c:v>
                </c:pt>
                <c:pt idx="1703">
                  <c:v>1.85</c:v>
                </c:pt>
                <c:pt idx="1704">
                  <c:v>1.85</c:v>
                </c:pt>
                <c:pt idx="1705">
                  <c:v>1.85</c:v>
                </c:pt>
                <c:pt idx="1706">
                  <c:v>1.85</c:v>
                </c:pt>
                <c:pt idx="1707">
                  <c:v>1.85</c:v>
                </c:pt>
                <c:pt idx="1708">
                  <c:v>1.85</c:v>
                </c:pt>
                <c:pt idx="1709">
                  <c:v>1.85</c:v>
                </c:pt>
                <c:pt idx="1710">
                  <c:v>1.85</c:v>
                </c:pt>
                <c:pt idx="1711">
                  <c:v>1.85</c:v>
                </c:pt>
                <c:pt idx="1712">
                  <c:v>1.85</c:v>
                </c:pt>
                <c:pt idx="1713">
                  <c:v>1.85</c:v>
                </c:pt>
                <c:pt idx="1714">
                  <c:v>1.85</c:v>
                </c:pt>
                <c:pt idx="1715">
                  <c:v>1.85</c:v>
                </c:pt>
                <c:pt idx="1716">
                  <c:v>1.85</c:v>
                </c:pt>
                <c:pt idx="1717">
                  <c:v>1.85</c:v>
                </c:pt>
                <c:pt idx="1718">
                  <c:v>1.85</c:v>
                </c:pt>
                <c:pt idx="1719">
                  <c:v>1.85</c:v>
                </c:pt>
                <c:pt idx="1720">
                  <c:v>1.85</c:v>
                </c:pt>
                <c:pt idx="1721">
                  <c:v>1.85</c:v>
                </c:pt>
                <c:pt idx="1722">
                  <c:v>1.85</c:v>
                </c:pt>
                <c:pt idx="1723">
                  <c:v>1.85</c:v>
                </c:pt>
                <c:pt idx="1724">
                  <c:v>1.85</c:v>
                </c:pt>
                <c:pt idx="1725">
                  <c:v>1.85</c:v>
                </c:pt>
                <c:pt idx="1726">
                  <c:v>1.85</c:v>
                </c:pt>
                <c:pt idx="1727">
                  <c:v>1.85</c:v>
                </c:pt>
                <c:pt idx="1728">
                  <c:v>1.85</c:v>
                </c:pt>
                <c:pt idx="1729">
                  <c:v>1.85</c:v>
                </c:pt>
                <c:pt idx="1730">
                  <c:v>1.85</c:v>
                </c:pt>
                <c:pt idx="1731">
                  <c:v>1.85</c:v>
                </c:pt>
                <c:pt idx="1732">
                  <c:v>1.85</c:v>
                </c:pt>
                <c:pt idx="1733">
                  <c:v>1.85</c:v>
                </c:pt>
                <c:pt idx="1734">
                  <c:v>1.85</c:v>
                </c:pt>
                <c:pt idx="1735">
                  <c:v>1.85</c:v>
                </c:pt>
                <c:pt idx="1736">
                  <c:v>1.85</c:v>
                </c:pt>
                <c:pt idx="1737">
                  <c:v>1.85</c:v>
                </c:pt>
                <c:pt idx="1738">
                  <c:v>1.85</c:v>
                </c:pt>
                <c:pt idx="1739">
                  <c:v>1.85</c:v>
                </c:pt>
                <c:pt idx="1740">
                  <c:v>1.85</c:v>
                </c:pt>
                <c:pt idx="1741">
                  <c:v>1.85</c:v>
                </c:pt>
                <c:pt idx="1742">
                  <c:v>1.85</c:v>
                </c:pt>
                <c:pt idx="1743">
                  <c:v>1.85</c:v>
                </c:pt>
                <c:pt idx="1744">
                  <c:v>1.85</c:v>
                </c:pt>
                <c:pt idx="1745">
                  <c:v>1.85</c:v>
                </c:pt>
                <c:pt idx="1746">
                  <c:v>1.85</c:v>
                </c:pt>
                <c:pt idx="1747">
                  <c:v>1.85</c:v>
                </c:pt>
                <c:pt idx="1748">
                  <c:v>1.85</c:v>
                </c:pt>
                <c:pt idx="1749">
                  <c:v>1.85</c:v>
                </c:pt>
                <c:pt idx="1750">
                  <c:v>1.85</c:v>
                </c:pt>
                <c:pt idx="1751">
                  <c:v>1.85</c:v>
                </c:pt>
                <c:pt idx="1752">
                  <c:v>1.85</c:v>
                </c:pt>
                <c:pt idx="1753">
                  <c:v>1.85</c:v>
                </c:pt>
                <c:pt idx="1754">
                  <c:v>1.85</c:v>
                </c:pt>
                <c:pt idx="1755">
                  <c:v>1.85</c:v>
                </c:pt>
                <c:pt idx="1756">
                  <c:v>1.85</c:v>
                </c:pt>
                <c:pt idx="1757">
                  <c:v>1.85</c:v>
                </c:pt>
                <c:pt idx="1758">
                  <c:v>1.85</c:v>
                </c:pt>
                <c:pt idx="1759">
                  <c:v>1.85</c:v>
                </c:pt>
                <c:pt idx="1760">
                  <c:v>1.85</c:v>
                </c:pt>
                <c:pt idx="1761">
                  <c:v>1.85</c:v>
                </c:pt>
                <c:pt idx="1762">
                  <c:v>1.85</c:v>
                </c:pt>
                <c:pt idx="1763">
                  <c:v>1.85</c:v>
                </c:pt>
                <c:pt idx="1764">
                  <c:v>1.85</c:v>
                </c:pt>
                <c:pt idx="1765">
                  <c:v>1.85</c:v>
                </c:pt>
                <c:pt idx="1766">
                  <c:v>1.85</c:v>
                </c:pt>
                <c:pt idx="1767">
                  <c:v>1.85</c:v>
                </c:pt>
                <c:pt idx="1768">
                  <c:v>1.85</c:v>
                </c:pt>
                <c:pt idx="1769">
                  <c:v>1.85</c:v>
                </c:pt>
                <c:pt idx="1770">
                  <c:v>1.85</c:v>
                </c:pt>
                <c:pt idx="1771">
                  <c:v>1.85</c:v>
                </c:pt>
                <c:pt idx="1772">
                  <c:v>1.85</c:v>
                </c:pt>
                <c:pt idx="1773">
                  <c:v>1.85</c:v>
                </c:pt>
                <c:pt idx="1774">
                  <c:v>1.85</c:v>
                </c:pt>
                <c:pt idx="1775">
                  <c:v>1.85</c:v>
                </c:pt>
                <c:pt idx="1776">
                  <c:v>1.85</c:v>
                </c:pt>
                <c:pt idx="1777">
                  <c:v>1.85</c:v>
                </c:pt>
                <c:pt idx="1778">
                  <c:v>1.85</c:v>
                </c:pt>
                <c:pt idx="1779">
                  <c:v>1.85</c:v>
                </c:pt>
                <c:pt idx="1780">
                  <c:v>1.85</c:v>
                </c:pt>
                <c:pt idx="1781">
                  <c:v>1.85</c:v>
                </c:pt>
                <c:pt idx="1782">
                  <c:v>1.85</c:v>
                </c:pt>
                <c:pt idx="1783">
                  <c:v>1.85</c:v>
                </c:pt>
                <c:pt idx="1784">
                  <c:v>1.85</c:v>
                </c:pt>
                <c:pt idx="1785">
                  <c:v>1.85</c:v>
                </c:pt>
                <c:pt idx="1786">
                  <c:v>1.85</c:v>
                </c:pt>
                <c:pt idx="1787">
                  <c:v>1.85</c:v>
                </c:pt>
                <c:pt idx="1788">
                  <c:v>1.85</c:v>
                </c:pt>
                <c:pt idx="1789">
                  <c:v>1.85</c:v>
                </c:pt>
                <c:pt idx="1790">
                  <c:v>1.85</c:v>
                </c:pt>
                <c:pt idx="1791">
                  <c:v>1.85</c:v>
                </c:pt>
                <c:pt idx="1792">
                  <c:v>1.85</c:v>
                </c:pt>
                <c:pt idx="1793">
                  <c:v>1.85</c:v>
                </c:pt>
                <c:pt idx="1794">
                  <c:v>1.85</c:v>
                </c:pt>
                <c:pt idx="1795">
                  <c:v>1.85</c:v>
                </c:pt>
                <c:pt idx="1796">
                  <c:v>1.85</c:v>
                </c:pt>
                <c:pt idx="1797">
                  <c:v>1.85</c:v>
                </c:pt>
                <c:pt idx="1798">
                  <c:v>1.85</c:v>
                </c:pt>
                <c:pt idx="1799">
                  <c:v>1.85</c:v>
                </c:pt>
                <c:pt idx="1800">
                  <c:v>1.85</c:v>
                </c:pt>
                <c:pt idx="1801">
                  <c:v>1.85</c:v>
                </c:pt>
                <c:pt idx="1802">
                  <c:v>1.85</c:v>
                </c:pt>
                <c:pt idx="1803">
                  <c:v>1.85</c:v>
                </c:pt>
                <c:pt idx="1804">
                  <c:v>1.85</c:v>
                </c:pt>
                <c:pt idx="1805">
                  <c:v>1.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52B-440C-993A-AF3EC95098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99718016"/>
        <c:axId val="499716096"/>
      </c:lineChart>
      <c:dateAx>
        <c:axId val="499442048"/>
        <c:scaling>
          <c:orientation val="minMax"/>
          <c:min val="42179"/>
        </c:scaling>
        <c:delete val="0"/>
        <c:axPos val="b"/>
        <c:numFmt formatCode="yyyy/mm" sourceLinked="0"/>
        <c:majorTickMark val="out"/>
        <c:minorTickMark val="none"/>
        <c:tickLblPos val="low"/>
        <c:spPr>
          <a:ln w="9525">
            <a:solidFill>
              <a:srgbClr val="808080"/>
            </a:solidFill>
            <a:prstDash val="solid"/>
          </a:ln>
        </c:spPr>
        <c:txPr>
          <a:bodyPr rot="-540000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99443584"/>
        <c:crosses val="autoZero"/>
        <c:auto val="0"/>
        <c:lblOffset val="100"/>
        <c:baseTimeUnit val="days"/>
        <c:majorUnit val="3"/>
        <c:majorTimeUnit val="months"/>
      </c:dateAx>
      <c:valAx>
        <c:axId val="499443584"/>
        <c:scaling>
          <c:orientation val="minMax"/>
          <c:max val="3"/>
          <c:min val="-0.5"/>
        </c:scaling>
        <c:delete val="0"/>
        <c:axPos val="l"/>
        <c:majorGridlines>
          <c:spPr>
            <a:ln w="9525">
              <a:solidFill>
                <a:srgbClr val="BFBFBF"/>
              </a:solidFill>
              <a:prstDash val="sys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en-US"/>
                  <a:t>%</a:t>
                </a:r>
              </a:p>
            </c:rich>
          </c:tx>
          <c:layout>
            <c:manualLayout>
              <c:xMode val="edge"/>
              <c:yMode val="edge"/>
              <c:x val="7.413232323232323E-2"/>
              <c:y val="4.6906250000000003E-3"/>
            </c:manualLayout>
          </c:layout>
          <c:overlay val="0"/>
        </c:title>
        <c:numFmt formatCode="General" sourceLinked="1"/>
        <c:majorTickMark val="out"/>
        <c:minorTickMark val="none"/>
        <c:tickLblPos val="nextTo"/>
        <c:spPr>
          <a:ln w="9525">
            <a:solidFill>
              <a:srgbClr val="808080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99442048"/>
        <c:crosses val="autoZero"/>
        <c:crossBetween val="between"/>
      </c:valAx>
      <c:valAx>
        <c:axId val="499716096"/>
        <c:scaling>
          <c:orientation val="minMax"/>
          <c:max val="3"/>
          <c:min val="-0.5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%</a:t>
                </a:r>
                <a:endParaRPr lang="en-US"/>
              </a:p>
            </c:rich>
          </c:tx>
          <c:layout>
            <c:manualLayout>
              <c:xMode val="edge"/>
              <c:yMode val="edge"/>
              <c:x val="0.88523232323232315"/>
              <c:y val="2.8090277777777776E-4"/>
            </c:manualLayout>
          </c:layout>
          <c:overlay val="0"/>
        </c:title>
        <c:numFmt formatCode="General" sourceLinked="1"/>
        <c:majorTickMark val="out"/>
        <c:minorTickMark val="none"/>
        <c:tickLblPos val="nextTo"/>
        <c:spPr>
          <a:ln w="9525">
            <a:solidFill>
              <a:srgbClr val="808080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99718016"/>
        <c:crosses val="max"/>
        <c:crossBetween val="between"/>
      </c:valAx>
      <c:dateAx>
        <c:axId val="499718016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499716096"/>
        <c:crosses val="autoZero"/>
        <c:auto val="1"/>
        <c:lblOffset val="100"/>
        <c:baseTimeUnit val="days"/>
        <c:majorUnit val="1"/>
        <c:minorUnit val="1"/>
      </c:dateAx>
      <c:spPr>
        <a:noFill/>
        <a:ln w="25400">
          <a:noFill/>
        </a:ln>
      </c:spPr>
    </c:plotArea>
    <c:legend>
      <c:legendPos val="b"/>
      <c:layout>
        <c:manualLayout>
          <c:xMode val="edge"/>
          <c:yMode val="edge"/>
          <c:x val="1.3721969696969698E-2"/>
          <c:y val="0.87977743055555557"/>
          <c:w val="0.9862780303030303"/>
          <c:h val="0.11581284722222222"/>
        </c:manualLayout>
      </c:layout>
      <c:overlay val="0"/>
    </c:legend>
    <c:plotVisOnly val="1"/>
    <c:dispBlanksAs val="gap"/>
    <c:showDLblsOverMax val="0"/>
  </c:chart>
  <c:spPr>
    <a:solidFill>
      <a:srgbClr val="FFFFFF"/>
    </a:solidFill>
    <a:ln w="6350">
      <a:noFill/>
    </a:ln>
  </c:spPr>
  <c:txPr>
    <a:bodyPr/>
    <a:lstStyle/>
    <a:p>
      <a:pPr>
        <a:defRPr sz="900" b="0" i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2284135320754906E-2"/>
          <c:y val="8.4010649788204342E-2"/>
          <c:w val="0.93372320983070467"/>
          <c:h val="0.7472215431525328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6-5'!$B$12</c:f>
              <c:strCache>
                <c:ptCount val="1"/>
                <c:pt idx="0">
                  <c:v>Financial crisis (2008-2009)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dPt>
            <c:idx val="13"/>
            <c:invertIfNegative val="0"/>
            <c:bubble3D val="0"/>
            <c:spPr>
              <a:solidFill>
                <a:srgbClr val="FF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8895-463A-AA1E-314B2663722E}"/>
              </c:ext>
            </c:extLst>
          </c:dPt>
          <c:cat>
            <c:strRef>
              <c:f>'c6-5'!$A$13:$A$39</c:f>
              <c:strCache>
                <c:ptCount val="27"/>
                <c:pt idx="0">
                  <c:v>ES</c:v>
                </c:pt>
                <c:pt idx="1">
                  <c:v>BG</c:v>
                </c:pt>
                <c:pt idx="2">
                  <c:v>LV</c:v>
                </c:pt>
                <c:pt idx="3">
                  <c:v>RO</c:v>
                </c:pt>
                <c:pt idx="4">
                  <c:v>SK</c:v>
                </c:pt>
                <c:pt idx="5">
                  <c:v>IE</c:v>
                </c:pt>
                <c:pt idx="6">
                  <c:v>PT</c:v>
                </c:pt>
                <c:pt idx="7">
                  <c:v>DK</c:v>
                </c:pt>
                <c:pt idx="8">
                  <c:v>MT</c:v>
                </c:pt>
                <c:pt idx="9">
                  <c:v>HR</c:v>
                </c:pt>
                <c:pt idx="10">
                  <c:v>EE</c:v>
                </c:pt>
                <c:pt idx="11">
                  <c:v>LT</c:v>
                </c:pt>
                <c:pt idx="12">
                  <c:v>EL</c:v>
                </c:pt>
                <c:pt idx="13">
                  <c:v>HU</c:v>
                </c:pt>
                <c:pt idx="14">
                  <c:v>SE</c:v>
                </c:pt>
                <c:pt idx="15">
                  <c:v>NL</c:v>
                </c:pt>
                <c:pt idx="16">
                  <c:v>FI</c:v>
                </c:pt>
                <c:pt idx="17">
                  <c:v>CZ</c:v>
                </c:pt>
                <c:pt idx="18">
                  <c:v>FR</c:v>
                </c:pt>
                <c:pt idx="19">
                  <c:v>LU</c:v>
                </c:pt>
                <c:pt idx="20">
                  <c:v>IT</c:v>
                </c:pt>
                <c:pt idx="21">
                  <c:v>SI</c:v>
                </c:pt>
                <c:pt idx="22">
                  <c:v>BE</c:v>
                </c:pt>
                <c:pt idx="23">
                  <c:v>CY</c:v>
                </c:pt>
                <c:pt idx="24">
                  <c:v>DE</c:v>
                </c:pt>
                <c:pt idx="25">
                  <c:v>AT</c:v>
                </c:pt>
                <c:pt idx="26">
                  <c:v>PL</c:v>
                </c:pt>
              </c:strCache>
            </c:strRef>
          </c:cat>
          <c:val>
            <c:numRef>
              <c:f>'c6-5'!$B$13:$B$39</c:f>
              <c:numCache>
                <c:formatCode>0.00</c:formatCode>
                <c:ptCount val="27"/>
                <c:pt idx="0">
                  <c:v>1.5765818441403738</c:v>
                </c:pt>
                <c:pt idx="1">
                  <c:v>1.2357105820439123</c:v>
                </c:pt>
                <c:pt idx="2">
                  <c:v>1.1020740236444966</c:v>
                </c:pt>
                <c:pt idx="3">
                  <c:v>0.97424347813259671</c:v>
                </c:pt>
                <c:pt idx="4">
                  <c:v>0.92216993888257548</c:v>
                </c:pt>
                <c:pt idx="5">
                  <c:v>0.90138717429372062</c:v>
                </c:pt>
                <c:pt idx="6">
                  <c:v>0.84075037782755913</c:v>
                </c:pt>
                <c:pt idx="7">
                  <c:v>0.74237274337003867</c:v>
                </c:pt>
                <c:pt idx="8">
                  <c:v>0.72951739618406197</c:v>
                </c:pt>
                <c:pt idx="9">
                  <c:v>0.60626319840533682</c:v>
                </c:pt>
                <c:pt idx="10">
                  <c:v>0.59005953293474356</c:v>
                </c:pt>
                <c:pt idx="11">
                  <c:v>0.56210112136015888</c:v>
                </c:pt>
                <c:pt idx="12">
                  <c:v>0.54771247270897172</c:v>
                </c:pt>
                <c:pt idx="13">
                  <c:v>0.45809668217213684</c:v>
                </c:pt>
                <c:pt idx="14">
                  <c:v>0.44966016959426963</c:v>
                </c:pt>
                <c:pt idx="15">
                  <c:v>0.44286864997276737</c:v>
                </c:pt>
                <c:pt idx="16">
                  <c:v>0.43538702306694083</c:v>
                </c:pt>
                <c:pt idx="17">
                  <c:v>0.43156360288476414</c:v>
                </c:pt>
                <c:pt idx="18">
                  <c:v>0.35874248671395748</c:v>
                </c:pt>
                <c:pt idx="19">
                  <c:v>0.33679483581251596</c:v>
                </c:pt>
                <c:pt idx="20">
                  <c:v>0.29571815121763328</c:v>
                </c:pt>
                <c:pt idx="21">
                  <c:v>0.28709597946419357</c:v>
                </c:pt>
                <c:pt idx="22">
                  <c:v>0.27477555217111532</c:v>
                </c:pt>
                <c:pt idx="23">
                  <c:v>0.24630541871921202</c:v>
                </c:pt>
                <c:pt idx="24">
                  <c:v>0.2153110102247722</c:v>
                </c:pt>
                <c:pt idx="25">
                  <c:v>0.13371861273943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895-463A-AA1E-314B2663722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80"/>
        <c:axId val="978754592"/>
        <c:axId val="978760168"/>
      </c:barChart>
      <c:lineChart>
        <c:grouping val="standard"/>
        <c:varyColors val="0"/>
        <c:ser>
          <c:idx val="1"/>
          <c:order val="1"/>
          <c:tx>
            <c:strRef>
              <c:f>'c6-5'!$C$12</c:f>
              <c:strCache>
                <c:ptCount val="1"/>
                <c:pt idx="0">
                  <c:v>Coronavirus-crisis (2020)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iamond"/>
            <c:size val="8"/>
            <c:spPr>
              <a:solidFill>
                <a:schemeClr val="bg1"/>
              </a:solidFill>
              <a:ln w="19050">
                <a:solidFill>
                  <a:schemeClr val="tx2"/>
                </a:solidFill>
              </a:ln>
              <a:effectLst/>
            </c:spPr>
          </c:marker>
          <c:cat>
            <c:strRef>
              <c:f>'c6-5'!$A$13:$A$39</c:f>
              <c:strCache>
                <c:ptCount val="27"/>
                <c:pt idx="0">
                  <c:v>ES</c:v>
                </c:pt>
                <c:pt idx="1">
                  <c:v>BG</c:v>
                </c:pt>
                <c:pt idx="2">
                  <c:v>LV</c:v>
                </c:pt>
                <c:pt idx="3">
                  <c:v>RO</c:v>
                </c:pt>
                <c:pt idx="4">
                  <c:v>SK</c:v>
                </c:pt>
                <c:pt idx="5">
                  <c:v>IE</c:v>
                </c:pt>
                <c:pt idx="6">
                  <c:v>PT</c:v>
                </c:pt>
                <c:pt idx="7">
                  <c:v>DK</c:v>
                </c:pt>
                <c:pt idx="8">
                  <c:v>MT</c:v>
                </c:pt>
                <c:pt idx="9">
                  <c:v>HR</c:v>
                </c:pt>
                <c:pt idx="10">
                  <c:v>EE</c:v>
                </c:pt>
                <c:pt idx="11">
                  <c:v>LT</c:v>
                </c:pt>
                <c:pt idx="12">
                  <c:v>EL</c:v>
                </c:pt>
                <c:pt idx="13">
                  <c:v>HU</c:v>
                </c:pt>
                <c:pt idx="14">
                  <c:v>SE</c:v>
                </c:pt>
                <c:pt idx="15">
                  <c:v>NL</c:v>
                </c:pt>
                <c:pt idx="16">
                  <c:v>FI</c:v>
                </c:pt>
                <c:pt idx="17">
                  <c:v>CZ</c:v>
                </c:pt>
                <c:pt idx="18">
                  <c:v>FR</c:v>
                </c:pt>
                <c:pt idx="19">
                  <c:v>LU</c:v>
                </c:pt>
                <c:pt idx="20">
                  <c:v>IT</c:v>
                </c:pt>
                <c:pt idx="21">
                  <c:v>SI</c:v>
                </c:pt>
                <c:pt idx="22">
                  <c:v>BE</c:v>
                </c:pt>
                <c:pt idx="23">
                  <c:v>CY</c:v>
                </c:pt>
                <c:pt idx="24">
                  <c:v>DE</c:v>
                </c:pt>
                <c:pt idx="25">
                  <c:v>AT</c:v>
                </c:pt>
                <c:pt idx="26">
                  <c:v>PL</c:v>
                </c:pt>
              </c:strCache>
            </c:strRef>
          </c:cat>
          <c:val>
            <c:numRef>
              <c:f>'c6-5'!$C$13:$C$39</c:f>
              <c:numCache>
                <c:formatCode>0.00</c:formatCode>
                <c:ptCount val="27"/>
                <c:pt idx="0">
                  <c:v>0.28151688196432817</c:v>
                </c:pt>
                <c:pt idx="1">
                  <c:v>0.66448300443048802</c:v>
                </c:pt>
                <c:pt idx="2">
                  <c:v>0.1674971215309484</c:v>
                </c:pt>
                <c:pt idx="3">
                  <c:v>0.3403791824092029</c:v>
                </c:pt>
                <c:pt idx="4">
                  <c:v>0.21080350249214827</c:v>
                </c:pt>
                <c:pt idx="5">
                  <c:v>1.172580551185689</c:v>
                </c:pt>
                <c:pt idx="6">
                  <c:v>0.22793073387244317</c:v>
                </c:pt>
                <c:pt idx="7">
                  <c:v>0.2403977989433452</c:v>
                </c:pt>
                <c:pt idx="9">
                  <c:v>5.1209395217042784E-2</c:v>
                </c:pt>
                <c:pt idx="10">
                  <c:v>0.51659058893497933</c:v>
                </c:pt>
                <c:pt idx="11">
                  <c:v>0.51229022189756201</c:v>
                </c:pt>
                <c:pt idx="12">
                  <c:v>0.18414615745042451</c:v>
                </c:pt>
                <c:pt idx="13">
                  <c:v>0.16740496548882225</c:v>
                </c:pt>
                <c:pt idx="14">
                  <c:v>0.26063977346969147</c:v>
                </c:pt>
                <c:pt idx="15">
                  <c:v>6.9251385384674485E-2</c:v>
                </c:pt>
                <c:pt idx="16">
                  <c:v>0.4645194765128437</c:v>
                </c:pt>
                <c:pt idx="17">
                  <c:v>0.14291145171381536</c:v>
                </c:pt>
                <c:pt idx="18">
                  <c:v>0.10121834041880792</c:v>
                </c:pt>
                <c:pt idx="20">
                  <c:v>0.19332230350777529</c:v>
                </c:pt>
                <c:pt idx="21">
                  <c:v>0.17914144916166502</c:v>
                </c:pt>
                <c:pt idx="22">
                  <c:v>0.12905128079122877</c:v>
                </c:pt>
                <c:pt idx="25">
                  <c:v>0.20525836371264827</c:v>
                </c:pt>
                <c:pt idx="26">
                  <c:v>0.162141984844031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895-463A-AA1E-314B2663722E}"/>
            </c:ext>
          </c:extLst>
        </c:ser>
        <c:ser>
          <c:idx val="2"/>
          <c:order val="2"/>
          <c:tx>
            <c:strRef>
              <c:f>'c6-5'!$D$12</c:f>
              <c:strCache>
                <c:ptCount val="1"/>
                <c:pt idx="0">
                  <c:v>Previous average</c:v>
                </c:pt>
              </c:strCache>
            </c:strRef>
          </c:tx>
          <c:spPr>
            <a:ln w="25400" cap="rnd">
              <a:solidFill>
                <a:schemeClr val="accent1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c6-5'!$A$13:$A$39</c:f>
              <c:strCache>
                <c:ptCount val="27"/>
                <c:pt idx="0">
                  <c:v>ES</c:v>
                </c:pt>
                <c:pt idx="1">
                  <c:v>BG</c:v>
                </c:pt>
                <c:pt idx="2">
                  <c:v>LV</c:v>
                </c:pt>
                <c:pt idx="3">
                  <c:v>RO</c:v>
                </c:pt>
                <c:pt idx="4">
                  <c:v>SK</c:v>
                </c:pt>
                <c:pt idx="5">
                  <c:v>IE</c:v>
                </c:pt>
                <c:pt idx="6">
                  <c:v>PT</c:v>
                </c:pt>
                <c:pt idx="7">
                  <c:v>DK</c:v>
                </c:pt>
                <c:pt idx="8">
                  <c:v>MT</c:v>
                </c:pt>
                <c:pt idx="9">
                  <c:v>HR</c:v>
                </c:pt>
                <c:pt idx="10">
                  <c:v>EE</c:v>
                </c:pt>
                <c:pt idx="11">
                  <c:v>LT</c:v>
                </c:pt>
                <c:pt idx="12">
                  <c:v>EL</c:v>
                </c:pt>
                <c:pt idx="13">
                  <c:v>HU</c:v>
                </c:pt>
                <c:pt idx="14">
                  <c:v>SE</c:v>
                </c:pt>
                <c:pt idx="15">
                  <c:v>NL</c:v>
                </c:pt>
                <c:pt idx="16">
                  <c:v>FI</c:v>
                </c:pt>
                <c:pt idx="17">
                  <c:v>CZ</c:v>
                </c:pt>
                <c:pt idx="18">
                  <c:v>FR</c:v>
                </c:pt>
                <c:pt idx="19">
                  <c:v>LU</c:v>
                </c:pt>
                <c:pt idx="20">
                  <c:v>IT</c:v>
                </c:pt>
                <c:pt idx="21">
                  <c:v>SI</c:v>
                </c:pt>
                <c:pt idx="22">
                  <c:v>BE</c:v>
                </c:pt>
                <c:pt idx="23">
                  <c:v>CY</c:v>
                </c:pt>
                <c:pt idx="24">
                  <c:v>DE</c:v>
                </c:pt>
                <c:pt idx="25">
                  <c:v>AT</c:v>
                </c:pt>
                <c:pt idx="26">
                  <c:v>PL</c:v>
                </c:pt>
              </c:strCache>
            </c:strRef>
          </c:cat>
          <c:val>
            <c:numRef>
              <c:f>'c6-5'!$D$13:$D$39</c:f>
              <c:numCache>
                <c:formatCode>0.00</c:formatCode>
                <c:ptCount val="27"/>
                <c:pt idx="0">
                  <c:v>0.60373007918008692</c:v>
                </c:pt>
                <c:pt idx="1">
                  <c:v>0.60373007918008692</c:v>
                </c:pt>
                <c:pt idx="2">
                  <c:v>0.60373007918008692</c:v>
                </c:pt>
                <c:pt idx="3">
                  <c:v>0.60373007918008692</c:v>
                </c:pt>
                <c:pt idx="4">
                  <c:v>0.60373007918008692</c:v>
                </c:pt>
                <c:pt idx="5">
                  <c:v>0.60373007918008692</c:v>
                </c:pt>
                <c:pt idx="6">
                  <c:v>0.60373007918008692</c:v>
                </c:pt>
                <c:pt idx="7">
                  <c:v>0.60373007918008692</c:v>
                </c:pt>
                <c:pt idx="8">
                  <c:v>0.60373007918008692</c:v>
                </c:pt>
                <c:pt idx="9">
                  <c:v>0.60373007918008692</c:v>
                </c:pt>
                <c:pt idx="10">
                  <c:v>0.60373007918008692</c:v>
                </c:pt>
                <c:pt idx="11">
                  <c:v>0.60373007918008692</c:v>
                </c:pt>
                <c:pt idx="12">
                  <c:v>0.60373007918008692</c:v>
                </c:pt>
                <c:pt idx="13">
                  <c:v>0.60373007918008692</c:v>
                </c:pt>
                <c:pt idx="14">
                  <c:v>0.60373007918008692</c:v>
                </c:pt>
                <c:pt idx="15">
                  <c:v>0.60373007918008692</c:v>
                </c:pt>
                <c:pt idx="16">
                  <c:v>0.60373007918008692</c:v>
                </c:pt>
                <c:pt idx="17">
                  <c:v>0.60373007918008692</c:v>
                </c:pt>
                <c:pt idx="18">
                  <c:v>0.60373007918008692</c:v>
                </c:pt>
                <c:pt idx="19">
                  <c:v>0.60373007918008692</c:v>
                </c:pt>
                <c:pt idx="20">
                  <c:v>0.60373007918008692</c:v>
                </c:pt>
                <c:pt idx="21">
                  <c:v>0.60373007918008692</c:v>
                </c:pt>
                <c:pt idx="22">
                  <c:v>0.60373007918008692</c:v>
                </c:pt>
                <c:pt idx="23">
                  <c:v>0.60373007918008692</c:v>
                </c:pt>
                <c:pt idx="24">
                  <c:v>0.60373007918008692</c:v>
                </c:pt>
                <c:pt idx="25">
                  <c:v>0.60373007918008692</c:v>
                </c:pt>
                <c:pt idx="26">
                  <c:v>0.603730079180086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895-463A-AA1E-314B2663722E}"/>
            </c:ext>
          </c:extLst>
        </c:ser>
        <c:ser>
          <c:idx val="3"/>
          <c:order val="3"/>
          <c:tx>
            <c:strRef>
              <c:f>'c6-5'!$E$12</c:f>
              <c:strCache>
                <c:ptCount val="1"/>
                <c:pt idx="0">
                  <c:v>Actual average</c:v>
                </c:pt>
              </c:strCache>
            </c:strRef>
          </c:tx>
          <c:spPr>
            <a:ln w="25400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c6-5'!$A$13:$A$39</c:f>
              <c:strCache>
                <c:ptCount val="27"/>
                <c:pt idx="0">
                  <c:v>ES</c:v>
                </c:pt>
                <c:pt idx="1">
                  <c:v>BG</c:v>
                </c:pt>
                <c:pt idx="2">
                  <c:v>LV</c:v>
                </c:pt>
                <c:pt idx="3">
                  <c:v>RO</c:v>
                </c:pt>
                <c:pt idx="4">
                  <c:v>SK</c:v>
                </c:pt>
                <c:pt idx="5">
                  <c:v>IE</c:v>
                </c:pt>
                <c:pt idx="6">
                  <c:v>PT</c:v>
                </c:pt>
                <c:pt idx="7">
                  <c:v>DK</c:v>
                </c:pt>
                <c:pt idx="8">
                  <c:v>MT</c:v>
                </c:pt>
                <c:pt idx="9">
                  <c:v>HR</c:v>
                </c:pt>
                <c:pt idx="10">
                  <c:v>EE</c:v>
                </c:pt>
                <c:pt idx="11">
                  <c:v>LT</c:v>
                </c:pt>
                <c:pt idx="12">
                  <c:v>EL</c:v>
                </c:pt>
                <c:pt idx="13">
                  <c:v>HU</c:v>
                </c:pt>
                <c:pt idx="14">
                  <c:v>SE</c:v>
                </c:pt>
                <c:pt idx="15">
                  <c:v>NL</c:v>
                </c:pt>
                <c:pt idx="16">
                  <c:v>FI</c:v>
                </c:pt>
                <c:pt idx="17">
                  <c:v>CZ</c:v>
                </c:pt>
                <c:pt idx="18">
                  <c:v>FR</c:v>
                </c:pt>
                <c:pt idx="19">
                  <c:v>LU</c:v>
                </c:pt>
                <c:pt idx="20">
                  <c:v>IT</c:v>
                </c:pt>
                <c:pt idx="21">
                  <c:v>SI</c:v>
                </c:pt>
                <c:pt idx="22">
                  <c:v>BE</c:v>
                </c:pt>
                <c:pt idx="23">
                  <c:v>CY</c:v>
                </c:pt>
                <c:pt idx="24">
                  <c:v>DE</c:v>
                </c:pt>
                <c:pt idx="25">
                  <c:v>AT</c:v>
                </c:pt>
                <c:pt idx="26">
                  <c:v>PL</c:v>
                </c:pt>
              </c:strCache>
            </c:strRef>
          </c:cat>
          <c:val>
            <c:numRef>
              <c:f>'c6-5'!$E$13:$E$39</c:f>
              <c:numCache>
                <c:formatCode>0.00</c:formatCode>
                <c:ptCount val="27"/>
                <c:pt idx="0">
                  <c:v>0.28889938762324374</c:v>
                </c:pt>
                <c:pt idx="1">
                  <c:v>0.28889938762324374</c:v>
                </c:pt>
                <c:pt idx="2">
                  <c:v>0.28889938762324374</c:v>
                </c:pt>
                <c:pt idx="3">
                  <c:v>0.28889938762324374</c:v>
                </c:pt>
                <c:pt idx="4">
                  <c:v>0.28889938762324374</c:v>
                </c:pt>
                <c:pt idx="5">
                  <c:v>0.28889938762324374</c:v>
                </c:pt>
                <c:pt idx="6">
                  <c:v>0.28889938762324374</c:v>
                </c:pt>
                <c:pt idx="7">
                  <c:v>0.28889938762324374</c:v>
                </c:pt>
                <c:pt idx="8">
                  <c:v>0.28889938762324374</c:v>
                </c:pt>
                <c:pt idx="9">
                  <c:v>0.28889938762324374</c:v>
                </c:pt>
                <c:pt idx="10">
                  <c:v>0.28889938762324374</c:v>
                </c:pt>
                <c:pt idx="11">
                  <c:v>0.28889938762324374</c:v>
                </c:pt>
                <c:pt idx="12">
                  <c:v>0.28889938762324374</c:v>
                </c:pt>
                <c:pt idx="13">
                  <c:v>0.28889938762324374</c:v>
                </c:pt>
                <c:pt idx="14">
                  <c:v>0.28889938762324374</c:v>
                </c:pt>
                <c:pt idx="15">
                  <c:v>0.28889938762324374</c:v>
                </c:pt>
                <c:pt idx="16">
                  <c:v>0.28889938762324374</c:v>
                </c:pt>
                <c:pt idx="17">
                  <c:v>0.28889938762324374</c:v>
                </c:pt>
                <c:pt idx="18">
                  <c:v>0.28889938762324374</c:v>
                </c:pt>
                <c:pt idx="19">
                  <c:v>0.28889938762324374</c:v>
                </c:pt>
                <c:pt idx="20">
                  <c:v>0.28889938762324374</c:v>
                </c:pt>
                <c:pt idx="21">
                  <c:v>0.28889938762324374</c:v>
                </c:pt>
                <c:pt idx="22">
                  <c:v>0.28889938762324374</c:v>
                </c:pt>
                <c:pt idx="23">
                  <c:v>0.28889938762324374</c:v>
                </c:pt>
                <c:pt idx="24">
                  <c:v>0.28889938762324374</c:v>
                </c:pt>
                <c:pt idx="25">
                  <c:v>0.28889938762324374</c:v>
                </c:pt>
                <c:pt idx="26">
                  <c:v>0.288899387623243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895-463A-AA1E-314B2663722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78754592"/>
        <c:axId val="978760168"/>
      </c:lineChart>
      <c:catAx>
        <c:axId val="97875459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" lastClr="FFFFFF">
                <a:lumMod val="5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78760168"/>
        <c:crosses val="autoZero"/>
        <c:auto val="1"/>
        <c:lblAlgn val="ctr"/>
        <c:lblOffset val="100"/>
        <c:tickLblSkip val="1"/>
        <c:noMultiLvlLbl val="0"/>
      </c:catAx>
      <c:valAx>
        <c:axId val="978760168"/>
        <c:scaling>
          <c:orientation val="minMax"/>
          <c:max val="1.6"/>
        </c:scaling>
        <c:delete val="0"/>
        <c:axPos val="l"/>
        <c:majorGridlines>
          <c:spPr>
            <a:ln w="9525" cap="flat" cmpd="sng" algn="ctr">
              <a:solidFill>
                <a:sysClr val="window" lastClr="FFFFFF">
                  <a:lumMod val="75000"/>
                </a:sysClr>
              </a:solidFill>
              <a:prstDash val="sysDash"/>
              <a:round/>
            </a:ln>
            <a:effectLst/>
          </c:spPr>
        </c:majorGridlines>
        <c:numFmt formatCode="0.0" sourceLinked="0"/>
        <c:majorTickMark val="out"/>
        <c:minorTickMark val="none"/>
        <c:tickLblPos val="low"/>
        <c:spPr>
          <a:noFill/>
          <a:ln>
            <a:solidFill>
              <a:sysClr val="window" lastClr="FFFFFF">
                <a:lumMod val="5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7875459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egendEntry>
        <c:idx val="2"/>
        <c:delete val="1"/>
      </c:legendEntry>
      <c:legendEntry>
        <c:idx val="3"/>
        <c:delete val="1"/>
      </c:legendEntry>
      <c:layout>
        <c:manualLayout>
          <c:xMode val="edge"/>
          <c:yMode val="edge"/>
          <c:x val="4.6018922352791692E-3"/>
          <c:y val="0.92661602535325194"/>
          <c:w val="0.99233020284769524"/>
          <c:h val="7.150603828767762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rgbClr val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rgbClr val="FEFFFF"/>
      </a:solidFill>
      <a:prstDash val="solid"/>
      <a:round/>
    </a:ln>
    <a:effectLst/>
  </c:spPr>
  <c:txPr>
    <a:bodyPr/>
    <a:lstStyle/>
    <a:p>
      <a:pPr>
        <a:defRPr sz="900">
          <a:solidFill>
            <a:srgbClr val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49650959937893163"/>
          <c:y val="3.1428571428571431E-2"/>
          <c:w val="0.45532118436456853"/>
          <c:h val="0.84452350956130484"/>
        </c:manualLayout>
      </c:layout>
      <c:barChart>
        <c:barDir val="bar"/>
        <c:grouping val="clustered"/>
        <c:varyColors val="0"/>
        <c:ser>
          <c:idx val="0"/>
          <c:order val="0"/>
          <c:tx>
            <c:strRef>
              <c:f>'c6-6'!$C$12</c:f>
              <c:strCache>
                <c:ptCount val="1"/>
                <c:pt idx="0">
                  <c:v>2020. I-III. negyedév</c:v>
                </c:pt>
              </c:strCache>
            </c:strRef>
          </c:tx>
          <c:spPr>
            <a:solidFill>
              <a:srgbClr val="009EE0"/>
            </a:solidFill>
            <a:ln w="25400">
              <a:noFill/>
            </a:ln>
          </c:spPr>
          <c:invertIfNegative val="0"/>
          <c:dPt>
            <c:idx val="0"/>
            <c:invertIfNegative val="0"/>
            <c:bubble3D val="0"/>
            <c:spPr>
              <a:solidFill>
                <a:schemeClr val="accent3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2-ED58-4FF1-B0E7-053FCB058530}"/>
              </c:ext>
            </c:extLst>
          </c:dPt>
          <c:dPt>
            <c:idx val="2"/>
            <c:invertIfNegative val="0"/>
            <c:bubble3D val="0"/>
            <c:spPr>
              <a:solidFill>
                <a:schemeClr val="accent3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3-ED58-4FF1-B0E7-053FCB058530}"/>
              </c:ext>
            </c:extLst>
          </c:dPt>
          <c:dPt>
            <c:idx val="3"/>
            <c:invertIfNegative val="0"/>
            <c:bubble3D val="0"/>
            <c:spPr>
              <a:solidFill>
                <a:schemeClr val="accent3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4-ED58-4FF1-B0E7-053FCB058530}"/>
              </c:ext>
            </c:extLst>
          </c:dPt>
          <c:dPt>
            <c:idx val="4"/>
            <c:invertIfNegative val="0"/>
            <c:bubble3D val="0"/>
            <c:spPr>
              <a:solidFill>
                <a:schemeClr val="accent3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5-ED58-4FF1-B0E7-053FCB058530}"/>
              </c:ext>
            </c:extLst>
          </c:dPt>
          <c:dPt>
            <c:idx val="15"/>
            <c:invertIfNegative val="0"/>
            <c:bubble3D val="0"/>
            <c:spPr>
              <a:solidFill>
                <a:schemeClr val="accent3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6-ED58-4FF1-B0E7-053FCB058530}"/>
              </c:ext>
            </c:extLst>
          </c:dPt>
          <c:dLbls>
            <c:spPr>
              <a:noFill/>
              <a:ln w="25400">
                <a:noFill/>
              </a:ln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c6-6'!$B$13:$B$31</c:f>
              <c:strCache>
                <c:ptCount val="19"/>
                <c:pt idx="0">
                  <c:v>Bányászat (0,3)</c:v>
                </c:pt>
                <c:pt idx="1">
                  <c:v>Pénzügy (3,6)</c:v>
                </c:pt>
                <c:pt idx="2">
                  <c:v>Turizmus (1,9)</c:v>
                </c:pt>
                <c:pt idx="3">
                  <c:v>Művészet, sport, szabadidő (1,5)</c:v>
                </c:pt>
                <c:pt idx="4">
                  <c:v>Közigazgatás (7,9)</c:v>
                </c:pt>
                <c:pt idx="5">
                  <c:v>Közművek (0,8)</c:v>
                </c:pt>
                <c:pt idx="6">
                  <c:v>Szállítás (6,0)</c:v>
                </c:pt>
                <c:pt idx="7">
                  <c:v>Egyéb szolgáltatás (1,4)</c:v>
                </c:pt>
                <c:pt idx="8">
                  <c:v>Építőipar (5,6)</c:v>
                </c:pt>
                <c:pt idx="9">
                  <c:v>Adminisztratív tev. (4,0)</c:v>
                </c:pt>
                <c:pt idx="10">
                  <c:v>Feldolgozóipar (20,9)</c:v>
                </c:pt>
                <c:pt idx="11">
                  <c:v>Oktatás (4,4)</c:v>
                </c:pt>
                <c:pt idx="12">
                  <c:v>Ingatlanügyletek (9,4)</c:v>
                </c:pt>
                <c:pt idx="13">
                  <c:v>Kereskedelem (11,1)</c:v>
                </c:pt>
                <c:pt idx="14">
                  <c:v>Tudományos tev. (6,1)</c:v>
                </c:pt>
                <c:pt idx="15">
                  <c:v>Energetika (1,8)</c:v>
                </c:pt>
                <c:pt idx="16">
                  <c:v>Mezőgazdaság (4,0)</c:v>
                </c:pt>
                <c:pt idx="17">
                  <c:v>Infokommunikáció (4,9)</c:v>
                </c:pt>
                <c:pt idx="18">
                  <c:v>Egészségügy (4,4)</c:v>
                </c:pt>
              </c:strCache>
            </c:strRef>
          </c:cat>
          <c:val>
            <c:numRef>
              <c:f>'c6-6'!$C$13:$C$31</c:f>
              <c:numCache>
                <c:formatCode>0.0</c:formatCode>
                <c:ptCount val="19"/>
                <c:pt idx="0">
                  <c:v>-53.225063786032813</c:v>
                </c:pt>
                <c:pt idx="1">
                  <c:v>-36.381399709812278</c:v>
                </c:pt>
                <c:pt idx="2">
                  <c:v>-33.543871276483749</c:v>
                </c:pt>
                <c:pt idx="3">
                  <c:v>-29.144333862666546</c:v>
                </c:pt>
                <c:pt idx="4">
                  <c:v>-18.743294521225497</c:v>
                </c:pt>
                <c:pt idx="5">
                  <c:v>-17.398624122633279</c:v>
                </c:pt>
                <c:pt idx="6">
                  <c:v>-12.950943194964543</c:v>
                </c:pt>
                <c:pt idx="7">
                  <c:v>-12.234113140696977</c:v>
                </c:pt>
                <c:pt idx="8">
                  <c:v>-11.874561843991742</c:v>
                </c:pt>
                <c:pt idx="9">
                  <c:v>-7.2604912409555027</c:v>
                </c:pt>
                <c:pt idx="10">
                  <c:v>-6.8973885660372503</c:v>
                </c:pt>
                <c:pt idx="11">
                  <c:v>-3.4149602639135708</c:v>
                </c:pt>
                <c:pt idx="12">
                  <c:v>-2.1217386257192223</c:v>
                </c:pt>
                <c:pt idx="13">
                  <c:v>-1.0329653935080121</c:v>
                </c:pt>
                <c:pt idx="14">
                  <c:v>1.07116531619873</c:v>
                </c:pt>
                <c:pt idx="15">
                  <c:v>7.500754613844788</c:v>
                </c:pt>
                <c:pt idx="16">
                  <c:v>8.7729495933852064</c:v>
                </c:pt>
                <c:pt idx="17">
                  <c:v>11.560295492154367</c:v>
                </c:pt>
                <c:pt idx="18">
                  <c:v>48.0881749002535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D58-4FF1-B0E7-053FCB05853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634754968"/>
        <c:axId val="1"/>
      </c:barChart>
      <c:catAx>
        <c:axId val="634754968"/>
        <c:scaling>
          <c:orientation val="minMax"/>
        </c:scaling>
        <c:delete val="0"/>
        <c:axPos val="l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"/>
        <c:crosses val="autoZero"/>
        <c:auto val="1"/>
        <c:lblAlgn val="ctr"/>
        <c:lblOffset val="100"/>
        <c:noMultiLvlLbl val="0"/>
      </c:catAx>
      <c:valAx>
        <c:axId val="1"/>
        <c:scaling>
          <c:orientation val="minMax"/>
          <c:min val="-80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/>
              <a:lstStyle/>
              <a:p>
                <a:pPr>
                  <a:defRPr/>
                </a:pPr>
                <a:r>
                  <a:rPr lang="hu-HU" b="0"/>
                  <a:t>Éves változás, százalék</a:t>
                </a:r>
              </a:p>
            </c:rich>
          </c:tx>
          <c:layout>
            <c:manualLayout>
              <c:xMode val="edge"/>
              <c:yMode val="edge"/>
              <c:x val="0.65347458967029726"/>
              <c:y val="0.94957142857142862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34754968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48772497295261513"/>
          <c:y val="3.1428571428571431E-2"/>
          <c:w val="0.46410581079088509"/>
          <c:h val="0.8559520809898763"/>
        </c:manualLayout>
      </c:layout>
      <c:barChart>
        <c:barDir val="bar"/>
        <c:grouping val="clustered"/>
        <c:varyColors val="0"/>
        <c:ser>
          <c:idx val="0"/>
          <c:order val="0"/>
          <c:tx>
            <c:strRef>
              <c:f>'c6-6'!$C$11</c:f>
              <c:strCache>
                <c:ptCount val="1"/>
                <c:pt idx="0">
                  <c:v>2020 Q1-Q3</c:v>
                </c:pt>
              </c:strCache>
            </c:strRef>
          </c:tx>
          <c:spPr>
            <a:solidFill>
              <a:srgbClr val="009EE0"/>
            </a:solidFill>
            <a:ln w="25400">
              <a:noFill/>
            </a:ln>
          </c:spPr>
          <c:invertIfNegative val="0"/>
          <c:dPt>
            <c:idx val="0"/>
            <c:invertIfNegative val="0"/>
            <c:bubble3D val="0"/>
            <c:spPr>
              <a:solidFill>
                <a:schemeClr val="accent3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2-6755-46FF-8DDF-0C70FD544C47}"/>
              </c:ext>
            </c:extLst>
          </c:dPt>
          <c:dPt>
            <c:idx val="2"/>
            <c:invertIfNegative val="0"/>
            <c:bubble3D val="0"/>
            <c:spPr>
              <a:solidFill>
                <a:schemeClr val="accent3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3-6755-46FF-8DDF-0C70FD544C47}"/>
              </c:ext>
            </c:extLst>
          </c:dPt>
          <c:dPt>
            <c:idx val="3"/>
            <c:invertIfNegative val="0"/>
            <c:bubble3D val="0"/>
            <c:spPr>
              <a:solidFill>
                <a:schemeClr val="accent3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4-6755-46FF-8DDF-0C70FD544C47}"/>
              </c:ext>
            </c:extLst>
          </c:dPt>
          <c:dPt>
            <c:idx val="4"/>
            <c:invertIfNegative val="0"/>
            <c:bubble3D val="0"/>
            <c:spPr>
              <a:solidFill>
                <a:schemeClr val="accent3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5-6755-46FF-8DDF-0C70FD544C47}"/>
              </c:ext>
            </c:extLst>
          </c:dPt>
          <c:dPt>
            <c:idx val="15"/>
            <c:invertIfNegative val="0"/>
            <c:bubble3D val="0"/>
            <c:spPr>
              <a:solidFill>
                <a:schemeClr val="accent3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6-6755-46FF-8DDF-0C70FD544C47}"/>
              </c:ext>
            </c:extLst>
          </c:dPt>
          <c:dLbls>
            <c:numFmt formatCode="#,##0.0" sourceLinked="0"/>
            <c:spPr>
              <a:noFill/>
              <a:ln w="25400">
                <a:noFill/>
              </a:ln>
            </c:spPr>
            <c:showLegendKey val="0"/>
            <c:showVal val="1"/>
            <c:showCatName val="0"/>
            <c:showSerName val="0"/>
            <c:showPercent val="0"/>
            <c:showBubbleSize val="0"/>
            <c:separator>. </c:separator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c6-6'!$A$13:$A$31</c:f>
              <c:strCache>
                <c:ptCount val="19"/>
                <c:pt idx="0">
                  <c:v>Mining and quarring (0.3)</c:v>
                </c:pt>
                <c:pt idx="1">
                  <c:v>Financial services (3.6)</c:v>
                </c:pt>
                <c:pt idx="2">
                  <c:v>Accomodation services (1.9)</c:v>
                </c:pt>
                <c:pt idx="3">
                  <c:v>Arts, sports and recreation (1.5)</c:v>
                </c:pt>
                <c:pt idx="4">
                  <c:v>Public administration (7.9)</c:v>
                </c:pt>
                <c:pt idx="5">
                  <c:v>Water supply (0.8)</c:v>
                </c:pt>
                <c:pt idx="6">
                  <c:v>Transportation (6.0)</c:v>
                </c:pt>
                <c:pt idx="7">
                  <c:v>Other services (1.4)</c:v>
                </c:pt>
                <c:pt idx="8">
                  <c:v>Construction (5.6)</c:v>
                </c:pt>
                <c:pt idx="9">
                  <c:v>Administrative activities (4.0)</c:v>
                </c:pt>
                <c:pt idx="10">
                  <c:v>Manufacturing (20.9)</c:v>
                </c:pt>
                <c:pt idx="11">
                  <c:v>Education (4.4)</c:v>
                </c:pt>
                <c:pt idx="12">
                  <c:v>Real estate activities (9.4)</c:v>
                </c:pt>
                <c:pt idx="13">
                  <c:v>Trade (11.1)</c:v>
                </c:pt>
                <c:pt idx="14">
                  <c:v>Professional activities (6.1)</c:v>
                </c:pt>
                <c:pt idx="15">
                  <c:v>Energy (1.8)</c:v>
                </c:pt>
                <c:pt idx="16">
                  <c:v>Agriculture (4.0)</c:v>
                </c:pt>
                <c:pt idx="17">
                  <c:v>Infocommunication (4.9)</c:v>
                </c:pt>
                <c:pt idx="18">
                  <c:v>Health activities (4.4)</c:v>
                </c:pt>
              </c:strCache>
            </c:strRef>
          </c:cat>
          <c:val>
            <c:numRef>
              <c:f>'c6-6'!$C$13:$C$31</c:f>
              <c:numCache>
                <c:formatCode>0.0</c:formatCode>
                <c:ptCount val="19"/>
                <c:pt idx="0">
                  <c:v>-53.225063786032813</c:v>
                </c:pt>
                <c:pt idx="1">
                  <c:v>-36.381399709812278</c:v>
                </c:pt>
                <c:pt idx="2">
                  <c:v>-33.543871276483749</c:v>
                </c:pt>
                <c:pt idx="3">
                  <c:v>-29.144333862666546</c:v>
                </c:pt>
                <c:pt idx="4">
                  <c:v>-18.743294521225497</c:v>
                </c:pt>
                <c:pt idx="5">
                  <c:v>-17.398624122633279</c:v>
                </c:pt>
                <c:pt idx="6">
                  <c:v>-12.950943194964543</c:v>
                </c:pt>
                <c:pt idx="7">
                  <c:v>-12.234113140696977</c:v>
                </c:pt>
                <c:pt idx="8">
                  <c:v>-11.874561843991742</c:v>
                </c:pt>
                <c:pt idx="9">
                  <c:v>-7.2604912409555027</c:v>
                </c:pt>
                <c:pt idx="10">
                  <c:v>-6.8973885660372503</c:v>
                </c:pt>
                <c:pt idx="11">
                  <c:v>-3.4149602639135708</c:v>
                </c:pt>
                <c:pt idx="12">
                  <c:v>-2.1217386257192223</c:v>
                </c:pt>
                <c:pt idx="13">
                  <c:v>-1.0329653935080121</c:v>
                </c:pt>
                <c:pt idx="14">
                  <c:v>1.07116531619873</c:v>
                </c:pt>
                <c:pt idx="15">
                  <c:v>7.500754613844788</c:v>
                </c:pt>
                <c:pt idx="16">
                  <c:v>8.7729495933852064</c:v>
                </c:pt>
                <c:pt idx="17">
                  <c:v>11.560295492154367</c:v>
                </c:pt>
                <c:pt idx="18">
                  <c:v>48.0881749002535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755-46FF-8DDF-0C70FD544C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634754968"/>
        <c:axId val="1"/>
      </c:barChart>
      <c:catAx>
        <c:axId val="634754968"/>
        <c:scaling>
          <c:orientation val="minMax"/>
        </c:scaling>
        <c:delete val="0"/>
        <c:axPos val="l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"/>
        <c:crosses val="autoZero"/>
        <c:auto val="1"/>
        <c:lblAlgn val="ctr"/>
        <c:lblOffset val="100"/>
        <c:noMultiLvlLbl val="0"/>
      </c:catAx>
      <c:valAx>
        <c:axId val="1"/>
        <c:scaling>
          <c:orientation val="minMax"/>
          <c:min val="-80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/>
              <a:lstStyle/>
              <a:p>
                <a:pPr>
                  <a:defRPr/>
                </a:pPr>
                <a:r>
                  <a:rPr lang="en-US" b="0"/>
                  <a:t>A</a:t>
                </a:r>
                <a:r>
                  <a:rPr lang="hu-HU" b="0"/>
                  <a:t>nnual change,</a:t>
                </a:r>
                <a:r>
                  <a:rPr lang="hu-HU" b="0" baseline="0"/>
                  <a:t> percent</a:t>
                </a:r>
                <a:endParaRPr lang="en-US" b="0"/>
              </a:p>
            </c:rich>
          </c:tx>
          <c:layout>
            <c:manualLayout>
              <c:xMode val="edge"/>
              <c:yMode val="edge"/>
              <c:x val="0.6361727017717147"/>
              <c:y val="0.94957142857142862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34754968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48588968307555164"/>
          <c:y val="0.12197490051342431"/>
          <c:w val="0.45858133406119089"/>
          <c:h val="0.8506964343331993"/>
        </c:manualLayout>
      </c:layout>
      <c:barChart>
        <c:barDir val="bar"/>
        <c:grouping val="clustered"/>
        <c:varyColors val="0"/>
        <c:ser>
          <c:idx val="0"/>
          <c:order val="0"/>
          <c:tx>
            <c:strRef>
              <c:f>'c6-6'!$C$43</c:f>
              <c:strCache>
                <c:ptCount val="1"/>
                <c:pt idx="0">
                  <c:v>Épületjellegű beruházás aránya</c:v>
                </c:pt>
              </c:strCache>
            </c:strRef>
          </c:tx>
          <c:invertIfNegative val="0"/>
          <c:dPt>
            <c:idx val="0"/>
            <c:invertIfNegative val="0"/>
            <c:bubble3D val="0"/>
            <c:spPr>
              <a:solidFill>
                <a:schemeClr val="accent3"/>
              </a:solidFill>
            </c:spPr>
            <c:extLst>
              <c:ext xmlns:c16="http://schemas.microsoft.com/office/drawing/2014/chart" uri="{C3380CC4-5D6E-409C-BE32-E72D297353CC}">
                <c16:uniqueId val="{00000002-5AF0-43E4-9910-3234DD92A668}"/>
              </c:ext>
            </c:extLst>
          </c:dPt>
          <c:dPt>
            <c:idx val="1"/>
            <c:invertIfNegative val="0"/>
            <c:bubble3D val="0"/>
            <c:spPr>
              <a:solidFill>
                <a:schemeClr val="accent3"/>
              </a:solidFill>
            </c:spPr>
            <c:extLst>
              <c:ext xmlns:c16="http://schemas.microsoft.com/office/drawing/2014/chart" uri="{C3380CC4-5D6E-409C-BE32-E72D297353CC}">
                <c16:uniqueId val="{00000003-5AF0-43E4-9910-3234DD92A668}"/>
              </c:ext>
            </c:extLst>
          </c:dPt>
          <c:dPt>
            <c:idx val="3"/>
            <c:invertIfNegative val="0"/>
            <c:bubble3D val="0"/>
            <c:spPr>
              <a:solidFill>
                <a:schemeClr val="accent3"/>
              </a:solidFill>
            </c:spPr>
            <c:extLst>
              <c:ext xmlns:c16="http://schemas.microsoft.com/office/drawing/2014/chart" uri="{C3380CC4-5D6E-409C-BE32-E72D297353CC}">
                <c16:uniqueId val="{00000004-5AF0-43E4-9910-3234DD92A668}"/>
              </c:ext>
            </c:extLst>
          </c:dPt>
          <c:dPt>
            <c:idx val="4"/>
            <c:invertIfNegative val="0"/>
            <c:bubble3D val="0"/>
            <c:spPr>
              <a:solidFill>
                <a:schemeClr val="accent3"/>
              </a:solidFill>
            </c:spPr>
            <c:extLst>
              <c:ext xmlns:c16="http://schemas.microsoft.com/office/drawing/2014/chart" uri="{C3380CC4-5D6E-409C-BE32-E72D297353CC}">
                <c16:uniqueId val="{00000005-5AF0-43E4-9910-3234DD92A668}"/>
              </c:ext>
            </c:extLst>
          </c:dPt>
          <c:dPt>
            <c:idx val="6"/>
            <c:invertIfNegative val="0"/>
            <c:bubble3D val="0"/>
            <c:spPr>
              <a:solidFill>
                <a:schemeClr val="accent3"/>
              </a:solidFill>
            </c:spPr>
            <c:extLst>
              <c:ext xmlns:c16="http://schemas.microsoft.com/office/drawing/2014/chart" uri="{C3380CC4-5D6E-409C-BE32-E72D297353CC}">
                <c16:uniqueId val="{00000006-5AF0-43E4-9910-3234DD92A668}"/>
              </c:ext>
            </c:extLst>
          </c:dPt>
          <c:cat>
            <c:strRef>
              <c:f>'c6-6'!$B$44:$B$62</c:f>
              <c:strCache>
                <c:ptCount val="19"/>
                <c:pt idx="0">
                  <c:v>Művészet, sport, szabadidő (1,5)</c:v>
                </c:pt>
                <c:pt idx="1">
                  <c:v>Közigazgatás (7,9)</c:v>
                </c:pt>
                <c:pt idx="2">
                  <c:v>Egyéb szolgáltatás (1,4)</c:v>
                </c:pt>
                <c:pt idx="3">
                  <c:v>Bányászat (0,3)</c:v>
                </c:pt>
                <c:pt idx="4">
                  <c:v>Energetika (1,8)</c:v>
                </c:pt>
                <c:pt idx="5">
                  <c:v>Oktatás (4,4)</c:v>
                </c:pt>
                <c:pt idx="6">
                  <c:v>Turizmus (1,9)</c:v>
                </c:pt>
                <c:pt idx="7">
                  <c:v>Egészségügy (4,4)</c:v>
                </c:pt>
                <c:pt idx="8">
                  <c:v>Szállítás (6,0)</c:v>
                </c:pt>
                <c:pt idx="9">
                  <c:v>Közművek (0,8)</c:v>
                </c:pt>
                <c:pt idx="10">
                  <c:v>Mezőgazdaság (4,0)</c:v>
                </c:pt>
                <c:pt idx="11">
                  <c:v>Építőipar (5,6)</c:v>
                </c:pt>
                <c:pt idx="12">
                  <c:v>Kereskedelem (11,1)</c:v>
                </c:pt>
                <c:pt idx="13">
                  <c:v>Ingatlanügyletek (9,4)</c:v>
                </c:pt>
                <c:pt idx="14">
                  <c:v>Feldolgozóipar (20,9)</c:v>
                </c:pt>
                <c:pt idx="15">
                  <c:v>Tudományos tev. (6,1)</c:v>
                </c:pt>
                <c:pt idx="16">
                  <c:v>Infokommunikáció (4,9)</c:v>
                </c:pt>
                <c:pt idx="17">
                  <c:v>Adminisztratív tev. (4,0)</c:v>
                </c:pt>
                <c:pt idx="18">
                  <c:v>Pénzügy (3,6)</c:v>
                </c:pt>
              </c:strCache>
            </c:strRef>
          </c:cat>
          <c:val>
            <c:numRef>
              <c:f>'c6-6'!$C$44:$C$62</c:f>
              <c:numCache>
                <c:formatCode>0.0</c:formatCode>
                <c:ptCount val="19"/>
                <c:pt idx="0">
                  <c:v>89.930949595823805</c:v>
                </c:pt>
                <c:pt idx="1">
                  <c:v>79.103665171322191</c:v>
                </c:pt>
                <c:pt idx="2">
                  <c:v>76.243131962709484</c:v>
                </c:pt>
                <c:pt idx="3">
                  <c:v>70.481798427985083</c:v>
                </c:pt>
                <c:pt idx="4">
                  <c:v>69.896540452967116</c:v>
                </c:pt>
                <c:pt idx="5">
                  <c:v>64.555622858185984</c:v>
                </c:pt>
                <c:pt idx="6">
                  <c:v>61.534020216148519</c:v>
                </c:pt>
                <c:pt idx="7">
                  <c:v>60.648768272086663</c:v>
                </c:pt>
                <c:pt idx="8">
                  <c:v>49.906599709575353</c:v>
                </c:pt>
                <c:pt idx="9">
                  <c:v>45.188354093602612</c:v>
                </c:pt>
                <c:pt idx="10">
                  <c:v>36.326384568226203</c:v>
                </c:pt>
                <c:pt idx="11">
                  <c:v>33.094648870136716</c:v>
                </c:pt>
                <c:pt idx="12">
                  <c:v>28.433634342808094</c:v>
                </c:pt>
                <c:pt idx="13">
                  <c:v>24.599657840387167</c:v>
                </c:pt>
                <c:pt idx="14">
                  <c:v>23.127689857075055</c:v>
                </c:pt>
                <c:pt idx="15">
                  <c:v>20.232748619278929</c:v>
                </c:pt>
                <c:pt idx="16">
                  <c:v>15.883538824881688</c:v>
                </c:pt>
                <c:pt idx="17">
                  <c:v>15.623411774439466</c:v>
                </c:pt>
                <c:pt idx="18">
                  <c:v>11.2768253207049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AF0-43E4-9910-3234DD92A66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634739224"/>
        <c:axId val="1"/>
      </c:barChart>
      <c:catAx>
        <c:axId val="634739224"/>
        <c:scaling>
          <c:orientation val="maxMin"/>
        </c:scaling>
        <c:delete val="0"/>
        <c:axPos val="l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"/>
        <c:crosses val="autoZero"/>
        <c:auto val="1"/>
        <c:lblAlgn val="ctr"/>
        <c:lblOffset val="100"/>
        <c:noMultiLvlLbl val="0"/>
      </c:catAx>
      <c:valAx>
        <c:axId val="1"/>
        <c:scaling>
          <c:orientation val="minMax"/>
        </c:scaling>
        <c:delete val="0"/>
        <c:axPos val="t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/>
              <a:lstStyle/>
              <a:p>
                <a:pPr>
                  <a:defRPr b="0"/>
                </a:pPr>
                <a:r>
                  <a:rPr lang="hu-HU" b="0"/>
                  <a:t>Százalék</a:t>
                </a:r>
              </a:p>
            </c:rich>
          </c:tx>
          <c:layout>
            <c:manualLayout>
              <c:xMode val="edge"/>
              <c:yMode val="edge"/>
              <c:x val="0.84833787080962708"/>
              <c:y val="8.6268374120621518E-3"/>
            </c:manualLayout>
          </c:layout>
          <c:overlay val="0"/>
        </c:title>
        <c:numFmt formatCode="0" sourceLinked="0"/>
        <c:majorTickMark val="out"/>
        <c:minorTickMark val="none"/>
        <c:tickLblPos val="low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34739224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48588968307555164"/>
          <c:y val="0.12197490051342431"/>
          <c:w val="0.45858133406119089"/>
          <c:h val="0.84494517624549259"/>
        </c:manualLayout>
      </c:layout>
      <c:barChart>
        <c:barDir val="bar"/>
        <c:grouping val="clustered"/>
        <c:varyColors val="0"/>
        <c:ser>
          <c:idx val="0"/>
          <c:order val="0"/>
          <c:tx>
            <c:strRef>
              <c:f>'c6-6'!$C$42</c:f>
              <c:strCache>
                <c:ptCount val="1"/>
                <c:pt idx="0">
                  <c:v>Share of building type investment</c:v>
                </c:pt>
              </c:strCache>
            </c:strRef>
          </c:tx>
          <c:invertIfNegative val="0"/>
          <c:dPt>
            <c:idx val="0"/>
            <c:invertIfNegative val="0"/>
            <c:bubble3D val="0"/>
            <c:spPr>
              <a:solidFill>
                <a:schemeClr val="accent3"/>
              </a:solidFill>
            </c:spPr>
            <c:extLst>
              <c:ext xmlns:c16="http://schemas.microsoft.com/office/drawing/2014/chart" uri="{C3380CC4-5D6E-409C-BE32-E72D297353CC}">
                <c16:uniqueId val="{00000002-CC88-4852-9E7A-5E14B7E1E47F}"/>
              </c:ext>
            </c:extLst>
          </c:dPt>
          <c:dPt>
            <c:idx val="1"/>
            <c:invertIfNegative val="0"/>
            <c:bubble3D val="0"/>
            <c:spPr>
              <a:solidFill>
                <a:schemeClr val="accent3"/>
              </a:solidFill>
            </c:spPr>
            <c:extLst>
              <c:ext xmlns:c16="http://schemas.microsoft.com/office/drawing/2014/chart" uri="{C3380CC4-5D6E-409C-BE32-E72D297353CC}">
                <c16:uniqueId val="{00000003-CC88-4852-9E7A-5E14B7E1E47F}"/>
              </c:ext>
            </c:extLst>
          </c:dPt>
          <c:dPt>
            <c:idx val="3"/>
            <c:invertIfNegative val="0"/>
            <c:bubble3D val="0"/>
            <c:spPr>
              <a:solidFill>
                <a:schemeClr val="accent3"/>
              </a:solidFill>
            </c:spPr>
            <c:extLst>
              <c:ext xmlns:c16="http://schemas.microsoft.com/office/drawing/2014/chart" uri="{C3380CC4-5D6E-409C-BE32-E72D297353CC}">
                <c16:uniqueId val="{00000004-CC88-4852-9E7A-5E14B7E1E47F}"/>
              </c:ext>
            </c:extLst>
          </c:dPt>
          <c:dPt>
            <c:idx val="4"/>
            <c:invertIfNegative val="0"/>
            <c:bubble3D val="0"/>
            <c:spPr>
              <a:solidFill>
                <a:schemeClr val="accent3"/>
              </a:solidFill>
            </c:spPr>
            <c:extLst>
              <c:ext xmlns:c16="http://schemas.microsoft.com/office/drawing/2014/chart" uri="{C3380CC4-5D6E-409C-BE32-E72D297353CC}">
                <c16:uniqueId val="{00000005-CC88-4852-9E7A-5E14B7E1E47F}"/>
              </c:ext>
            </c:extLst>
          </c:dPt>
          <c:dPt>
            <c:idx val="6"/>
            <c:invertIfNegative val="0"/>
            <c:bubble3D val="0"/>
            <c:spPr>
              <a:solidFill>
                <a:schemeClr val="accent3"/>
              </a:solidFill>
            </c:spPr>
            <c:extLst>
              <c:ext xmlns:c16="http://schemas.microsoft.com/office/drawing/2014/chart" uri="{C3380CC4-5D6E-409C-BE32-E72D297353CC}">
                <c16:uniqueId val="{00000006-CC88-4852-9E7A-5E14B7E1E47F}"/>
              </c:ext>
            </c:extLst>
          </c:dPt>
          <c:cat>
            <c:strRef>
              <c:f>'c6-6'!$A$44:$A$62</c:f>
              <c:strCache>
                <c:ptCount val="19"/>
                <c:pt idx="0">
                  <c:v>Arts, sports and recreation (1.5)</c:v>
                </c:pt>
                <c:pt idx="1">
                  <c:v>Public administration (7.9)</c:v>
                </c:pt>
                <c:pt idx="2">
                  <c:v>Other services (1.4)</c:v>
                </c:pt>
                <c:pt idx="3">
                  <c:v>Mining and quarring (0.3)</c:v>
                </c:pt>
                <c:pt idx="4">
                  <c:v>Energy (1.8)</c:v>
                </c:pt>
                <c:pt idx="5">
                  <c:v>Education (4.4)</c:v>
                </c:pt>
                <c:pt idx="6">
                  <c:v>Accomodation services (1.9)</c:v>
                </c:pt>
                <c:pt idx="7">
                  <c:v>Health activities (4.4)</c:v>
                </c:pt>
                <c:pt idx="8">
                  <c:v>Transportation (6.0)</c:v>
                </c:pt>
                <c:pt idx="9">
                  <c:v>Water supply (0.8)</c:v>
                </c:pt>
                <c:pt idx="10">
                  <c:v>Agriculture (4.0)</c:v>
                </c:pt>
                <c:pt idx="11">
                  <c:v>Construction (5.6)</c:v>
                </c:pt>
                <c:pt idx="12">
                  <c:v>Trade (11.1)</c:v>
                </c:pt>
                <c:pt idx="13">
                  <c:v>Real estate activities (9.4)</c:v>
                </c:pt>
                <c:pt idx="14">
                  <c:v>Manufacturing (20.9)</c:v>
                </c:pt>
                <c:pt idx="15">
                  <c:v>Professional activities (6.1)</c:v>
                </c:pt>
                <c:pt idx="16">
                  <c:v>Infocommunication (4.9)</c:v>
                </c:pt>
                <c:pt idx="17">
                  <c:v>Administrative activities (4.0)</c:v>
                </c:pt>
                <c:pt idx="18">
                  <c:v>Financial services (3.6)</c:v>
                </c:pt>
              </c:strCache>
            </c:strRef>
          </c:cat>
          <c:val>
            <c:numRef>
              <c:f>'c6-6'!$C$44:$C$62</c:f>
              <c:numCache>
                <c:formatCode>0.0</c:formatCode>
                <c:ptCount val="19"/>
                <c:pt idx="0">
                  <c:v>89.930949595823805</c:v>
                </c:pt>
                <c:pt idx="1">
                  <c:v>79.103665171322191</c:v>
                </c:pt>
                <c:pt idx="2">
                  <c:v>76.243131962709484</c:v>
                </c:pt>
                <c:pt idx="3">
                  <c:v>70.481798427985083</c:v>
                </c:pt>
                <c:pt idx="4">
                  <c:v>69.896540452967116</c:v>
                </c:pt>
                <c:pt idx="5">
                  <c:v>64.555622858185984</c:v>
                </c:pt>
                <c:pt idx="6">
                  <c:v>61.534020216148519</c:v>
                </c:pt>
                <c:pt idx="7">
                  <c:v>60.648768272086663</c:v>
                </c:pt>
                <c:pt idx="8">
                  <c:v>49.906599709575353</c:v>
                </c:pt>
                <c:pt idx="9">
                  <c:v>45.188354093602612</c:v>
                </c:pt>
                <c:pt idx="10">
                  <c:v>36.326384568226203</c:v>
                </c:pt>
                <c:pt idx="11">
                  <c:v>33.094648870136716</c:v>
                </c:pt>
                <c:pt idx="12">
                  <c:v>28.433634342808094</c:v>
                </c:pt>
                <c:pt idx="13">
                  <c:v>24.599657840387167</c:v>
                </c:pt>
                <c:pt idx="14">
                  <c:v>23.127689857075055</c:v>
                </c:pt>
                <c:pt idx="15">
                  <c:v>20.232748619278929</c:v>
                </c:pt>
                <c:pt idx="16">
                  <c:v>15.883538824881688</c:v>
                </c:pt>
                <c:pt idx="17">
                  <c:v>15.623411774439466</c:v>
                </c:pt>
                <c:pt idx="18">
                  <c:v>11.2768253207049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C88-4852-9E7A-5E14B7E1E47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634739224"/>
        <c:axId val="1"/>
      </c:barChart>
      <c:catAx>
        <c:axId val="634739224"/>
        <c:scaling>
          <c:orientation val="maxMin"/>
        </c:scaling>
        <c:delete val="0"/>
        <c:axPos val="l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"/>
        <c:crosses val="autoZero"/>
        <c:auto val="1"/>
        <c:lblAlgn val="ctr"/>
        <c:lblOffset val="100"/>
        <c:noMultiLvlLbl val="0"/>
      </c:catAx>
      <c:valAx>
        <c:axId val="1"/>
        <c:scaling>
          <c:orientation val="minMax"/>
        </c:scaling>
        <c:delete val="0"/>
        <c:axPos val="t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/>
              <a:lstStyle/>
              <a:p>
                <a:pPr>
                  <a:defRPr b="0"/>
                </a:pPr>
                <a:r>
                  <a:rPr lang="hu-HU" b="0"/>
                  <a:t>Percent</a:t>
                </a:r>
              </a:p>
            </c:rich>
          </c:tx>
          <c:layout>
            <c:manualLayout>
              <c:xMode val="edge"/>
              <c:yMode val="edge"/>
              <c:x val="0.84833787080962708"/>
              <c:y val="8.6268374120621518E-3"/>
            </c:manualLayout>
          </c:layout>
          <c:overlay val="0"/>
        </c:title>
        <c:numFmt formatCode="0" sourceLinked="0"/>
        <c:majorTickMark val="out"/>
        <c:minorTickMark val="none"/>
        <c:tickLblPos val="low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34739224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2060376994812658E-2"/>
          <c:y val="5.8084652172946574E-2"/>
          <c:w val="0.85724345242134126"/>
          <c:h val="0.5949416666666667"/>
        </c:manualLayout>
      </c:layout>
      <c:lineChart>
        <c:grouping val="standard"/>
        <c:varyColors val="0"/>
        <c:ser>
          <c:idx val="0"/>
          <c:order val="0"/>
          <c:tx>
            <c:strRef>
              <c:f>'c6-1'!$B$13</c:f>
              <c:strCache>
                <c:ptCount val="1"/>
                <c:pt idx="0">
                  <c:v>Base rate</c:v>
                </c:pt>
              </c:strCache>
            </c:strRef>
          </c:tx>
          <c:spPr>
            <a:ln w="28575">
              <a:solidFill>
                <a:schemeClr val="accent3"/>
              </a:solidFill>
            </a:ln>
          </c:spPr>
          <c:marker>
            <c:symbol val="picture"/>
            <c:spPr>
              <a:ln w="9525">
                <a:noFill/>
              </a:ln>
            </c:spPr>
          </c:marker>
          <c:cat>
            <c:numLit>
              <c:formatCode>General</c:formatCode>
              <c:ptCount val="1806"/>
              <c:pt idx="0">
                <c:v>42179</c:v>
              </c:pt>
              <c:pt idx="1">
                <c:v>42180</c:v>
              </c:pt>
              <c:pt idx="2">
                <c:v>42181</c:v>
              </c:pt>
              <c:pt idx="3">
                <c:v>42182</c:v>
              </c:pt>
              <c:pt idx="4">
                <c:v>42183</c:v>
              </c:pt>
              <c:pt idx="5">
                <c:v>42184</c:v>
              </c:pt>
              <c:pt idx="6">
                <c:v>42185</c:v>
              </c:pt>
              <c:pt idx="7">
                <c:v>42186</c:v>
              </c:pt>
              <c:pt idx="8">
                <c:v>42187</c:v>
              </c:pt>
              <c:pt idx="9">
                <c:v>42188</c:v>
              </c:pt>
              <c:pt idx="10">
                <c:v>42189</c:v>
              </c:pt>
              <c:pt idx="11">
                <c:v>42190</c:v>
              </c:pt>
              <c:pt idx="12">
                <c:v>42191</c:v>
              </c:pt>
              <c:pt idx="13">
                <c:v>42192</c:v>
              </c:pt>
              <c:pt idx="14">
                <c:v>42193</c:v>
              </c:pt>
              <c:pt idx="15">
                <c:v>42194</c:v>
              </c:pt>
              <c:pt idx="16">
                <c:v>42195</c:v>
              </c:pt>
              <c:pt idx="17">
                <c:v>42196</c:v>
              </c:pt>
              <c:pt idx="18">
                <c:v>42197</c:v>
              </c:pt>
              <c:pt idx="19">
                <c:v>42198</c:v>
              </c:pt>
              <c:pt idx="20">
                <c:v>42199</c:v>
              </c:pt>
              <c:pt idx="21">
                <c:v>42200</c:v>
              </c:pt>
              <c:pt idx="22">
                <c:v>42201</c:v>
              </c:pt>
              <c:pt idx="23">
                <c:v>42202</c:v>
              </c:pt>
              <c:pt idx="24">
                <c:v>42203</c:v>
              </c:pt>
              <c:pt idx="25">
                <c:v>42204</c:v>
              </c:pt>
              <c:pt idx="26">
                <c:v>42205</c:v>
              </c:pt>
              <c:pt idx="27">
                <c:v>42206</c:v>
              </c:pt>
              <c:pt idx="28">
                <c:v>42207</c:v>
              </c:pt>
              <c:pt idx="29">
                <c:v>42208</c:v>
              </c:pt>
              <c:pt idx="30">
                <c:v>42209</c:v>
              </c:pt>
              <c:pt idx="31">
                <c:v>42210</c:v>
              </c:pt>
              <c:pt idx="32">
                <c:v>42211</c:v>
              </c:pt>
              <c:pt idx="33">
                <c:v>42212</c:v>
              </c:pt>
              <c:pt idx="34">
                <c:v>42213</c:v>
              </c:pt>
              <c:pt idx="35">
                <c:v>42214</c:v>
              </c:pt>
              <c:pt idx="36">
                <c:v>42215</c:v>
              </c:pt>
              <c:pt idx="37">
                <c:v>42216</c:v>
              </c:pt>
              <c:pt idx="38">
                <c:v>42217</c:v>
              </c:pt>
              <c:pt idx="39">
                <c:v>42218</c:v>
              </c:pt>
              <c:pt idx="40">
                <c:v>42219</c:v>
              </c:pt>
              <c:pt idx="41">
                <c:v>42220</c:v>
              </c:pt>
              <c:pt idx="42">
                <c:v>42221</c:v>
              </c:pt>
              <c:pt idx="43">
                <c:v>42222</c:v>
              </c:pt>
              <c:pt idx="44">
                <c:v>42223</c:v>
              </c:pt>
              <c:pt idx="45">
                <c:v>42224</c:v>
              </c:pt>
              <c:pt idx="46">
                <c:v>42225</c:v>
              </c:pt>
              <c:pt idx="47">
                <c:v>42226</c:v>
              </c:pt>
              <c:pt idx="48">
                <c:v>42227</c:v>
              </c:pt>
              <c:pt idx="49">
                <c:v>42228</c:v>
              </c:pt>
              <c:pt idx="50">
                <c:v>42229</c:v>
              </c:pt>
              <c:pt idx="51">
                <c:v>42230</c:v>
              </c:pt>
              <c:pt idx="52">
                <c:v>42231</c:v>
              </c:pt>
              <c:pt idx="53">
                <c:v>42232</c:v>
              </c:pt>
              <c:pt idx="54">
                <c:v>42233</c:v>
              </c:pt>
              <c:pt idx="55">
                <c:v>42234</c:v>
              </c:pt>
              <c:pt idx="56">
                <c:v>42235</c:v>
              </c:pt>
              <c:pt idx="57">
                <c:v>42236</c:v>
              </c:pt>
              <c:pt idx="58">
                <c:v>42237</c:v>
              </c:pt>
              <c:pt idx="59">
                <c:v>42238</c:v>
              </c:pt>
              <c:pt idx="60">
                <c:v>42239</c:v>
              </c:pt>
              <c:pt idx="61">
                <c:v>42240</c:v>
              </c:pt>
              <c:pt idx="62">
                <c:v>42241</c:v>
              </c:pt>
              <c:pt idx="63">
                <c:v>42242</c:v>
              </c:pt>
              <c:pt idx="64">
                <c:v>42243</c:v>
              </c:pt>
              <c:pt idx="65">
                <c:v>42244</c:v>
              </c:pt>
              <c:pt idx="66">
                <c:v>42245</c:v>
              </c:pt>
              <c:pt idx="67">
                <c:v>42246</c:v>
              </c:pt>
              <c:pt idx="68">
                <c:v>42247</c:v>
              </c:pt>
              <c:pt idx="69">
                <c:v>42248</c:v>
              </c:pt>
              <c:pt idx="70">
                <c:v>42249</c:v>
              </c:pt>
              <c:pt idx="71">
                <c:v>42250</c:v>
              </c:pt>
              <c:pt idx="72">
                <c:v>42251</c:v>
              </c:pt>
              <c:pt idx="73">
                <c:v>42252</c:v>
              </c:pt>
              <c:pt idx="74">
                <c:v>42253</c:v>
              </c:pt>
              <c:pt idx="75">
                <c:v>42254</c:v>
              </c:pt>
              <c:pt idx="76">
                <c:v>42255</c:v>
              </c:pt>
              <c:pt idx="77">
                <c:v>42256</c:v>
              </c:pt>
              <c:pt idx="78">
                <c:v>42257</c:v>
              </c:pt>
              <c:pt idx="79">
                <c:v>42258</c:v>
              </c:pt>
              <c:pt idx="80">
                <c:v>42259</c:v>
              </c:pt>
              <c:pt idx="81">
                <c:v>42260</c:v>
              </c:pt>
              <c:pt idx="82">
                <c:v>42261</c:v>
              </c:pt>
              <c:pt idx="83">
                <c:v>42262</c:v>
              </c:pt>
              <c:pt idx="84">
                <c:v>42263</c:v>
              </c:pt>
              <c:pt idx="85">
                <c:v>42264</c:v>
              </c:pt>
              <c:pt idx="86">
                <c:v>42265</c:v>
              </c:pt>
              <c:pt idx="87">
                <c:v>42266</c:v>
              </c:pt>
              <c:pt idx="88">
                <c:v>42267</c:v>
              </c:pt>
              <c:pt idx="89">
                <c:v>42268</c:v>
              </c:pt>
              <c:pt idx="90">
                <c:v>42269</c:v>
              </c:pt>
              <c:pt idx="91">
                <c:v>42270</c:v>
              </c:pt>
              <c:pt idx="92">
                <c:v>42271</c:v>
              </c:pt>
              <c:pt idx="93">
                <c:v>42272</c:v>
              </c:pt>
              <c:pt idx="94">
                <c:v>42273</c:v>
              </c:pt>
              <c:pt idx="95">
                <c:v>42274</c:v>
              </c:pt>
              <c:pt idx="96">
                <c:v>42275</c:v>
              </c:pt>
              <c:pt idx="97">
                <c:v>42276</c:v>
              </c:pt>
              <c:pt idx="98">
                <c:v>42277</c:v>
              </c:pt>
              <c:pt idx="99">
                <c:v>42278</c:v>
              </c:pt>
              <c:pt idx="100">
                <c:v>42279</c:v>
              </c:pt>
              <c:pt idx="101">
                <c:v>42280</c:v>
              </c:pt>
              <c:pt idx="102">
                <c:v>42281</c:v>
              </c:pt>
              <c:pt idx="103">
                <c:v>42282</c:v>
              </c:pt>
              <c:pt idx="104">
                <c:v>42283</c:v>
              </c:pt>
              <c:pt idx="105">
                <c:v>42284</c:v>
              </c:pt>
              <c:pt idx="106">
                <c:v>42285</c:v>
              </c:pt>
              <c:pt idx="107">
                <c:v>42286</c:v>
              </c:pt>
              <c:pt idx="108">
                <c:v>42287</c:v>
              </c:pt>
              <c:pt idx="109">
                <c:v>42288</c:v>
              </c:pt>
              <c:pt idx="110">
                <c:v>42289</c:v>
              </c:pt>
              <c:pt idx="111">
                <c:v>42290</c:v>
              </c:pt>
              <c:pt idx="112">
                <c:v>42291</c:v>
              </c:pt>
              <c:pt idx="113">
                <c:v>42292</c:v>
              </c:pt>
              <c:pt idx="114">
                <c:v>42293</c:v>
              </c:pt>
              <c:pt idx="115">
                <c:v>42294</c:v>
              </c:pt>
              <c:pt idx="116">
                <c:v>42295</c:v>
              </c:pt>
              <c:pt idx="117">
                <c:v>42296</c:v>
              </c:pt>
              <c:pt idx="118">
                <c:v>42297</c:v>
              </c:pt>
              <c:pt idx="119">
                <c:v>42298</c:v>
              </c:pt>
              <c:pt idx="120">
                <c:v>42299</c:v>
              </c:pt>
              <c:pt idx="121">
                <c:v>42300</c:v>
              </c:pt>
              <c:pt idx="122">
                <c:v>42301</c:v>
              </c:pt>
              <c:pt idx="123">
                <c:v>42302</c:v>
              </c:pt>
              <c:pt idx="124">
                <c:v>42303</c:v>
              </c:pt>
              <c:pt idx="125">
                <c:v>42304</c:v>
              </c:pt>
              <c:pt idx="126">
                <c:v>42305</c:v>
              </c:pt>
              <c:pt idx="127">
                <c:v>42306</c:v>
              </c:pt>
              <c:pt idx="128">
                <c:v>42307</c:v>
              </c:pt>
              <c:pt idx="129">
                <c:v>42308</c:v>
              </c:pt>
              <c:pt idx="130">
                <c:v>42309</c:v>
              </c:pt>
              <c:pt idx="131">
                <c:v>42310</c:v>
              </c:pt>
              <c:pt idx="132">
                <c:v>42311</c:v>
              </c:pt>
              <c:pt idx="133">
                <c:v>42312</c:v>
              </c:pt>
              <c:pt idx="134">
                <c:v>42313</c:v>
              </c:pt>
              <c:pt idx="135">
                <c:v>42314</c:v>
              </c:pt>
              <c:pt idx="136">
                <c:v>42315</c:v>
              </c:pt>
              <c:pt idx="137">
                <c:v>42316</c:v>
              </c:pt>
              <c:pt idx="138">
                <c:v>42317</c:v>
              </c:pt>
              <c:pt idx="139">
                <c:v>42318</c:v>
              </c:pt>
              <c:pt idx="140">
                <c:v>42319</c:v>
              </c:pt>
              <c:pt idx="141">
                <c:v>42320</c:v>
              </c:pt>
              <c:pt idx="142">
                <c:v>42321</c:v>
              </c:pt>
              <c:pt idx="143">
                <c:v>42322</c:v>
              </c:pt>
              <c:pt idx="144">
                <c:v>42323</c:v>
              </c:pt>
              <c:pt idx="145">
                <c:v>42324</c:v>
              </c:pt>
              <c:pt idx="146">
                <c:v>42325</c:v>
              </c:pt>
              <c:pt idx="147">
                <c:v>42326</c:v>
              </c:pt>
              <c:pt idx="148">
                <c:v>42327</c:v>
              </c:pt>
              <c:pt idx="149">
                <c:v>42328</c:v>
              </c:pt>
              <c:pt idx="150">
                <c:v>42329</c:v>
              </c:pt>
              <c:pt idx="151">
                <c:v>42330</c:v>
              </c:pt>
              <c:pt idx="152">
                <c:v>42331</c:v>
              </c:pt>
              <c:pt idx="153">
                <c:v>42332</c:v>
              </c:pt>
              <c:pt idx="154">
                <c:v>42333</c:v>
              </c:pt>
              <c:pt idx="155">
                <c:v>42334</c:v>
              </c:pt>
              <c:pt idx="156">
                <c:v>42335</c:v>
              </c:pt>
              <c:pt idx="157">
                <c:v>42336</c:v>
              </c:pt>
              <c:pt idx="158">
                <c:v>42337</c:v>
              </c:pt>
              <c:pt idx="159">
                <c:v>42338</c:v>
              </c:pt>
              <c:pt idx="160">
                <c:v>42339</c:v>
              </c:pt>
              <c:pt idx="161">
                <c:v>42340</c:v>
              </c:pt>
              <c:pt idx="162">
                <c:v>42341</c:v>
              </c:pt>
              <c:pt idx="163">
                <c:v>42342</c:v>
              </c:pt>
              <c:pt idx="164">
                <c:v>42343</c:v>
              </c:pt>
              <c:pt idx="165">
                <c:v>42344</c:v>
              </c:pt>
              <c:pt idx="166">
                <c:v>42345</c:v>
              </c:pt>
              <c:pt idx="167">
                <c:v>42346</c:v>
              </c:pt>
              <c:pt idx="168">
                <c:v>42347</c:v>
              </c:pt>
              <c:pt idx="169">
                <c:v>42348</c:v>
              </c:pt>
              <c:pt idx="170">
                <c:v>42349</c:v>
              </c:pt>
              <c:pt idx="171">
                <c:v>42350</c:v>
              </c:pt>
              <c:pt idx="172">
                <c:v>42351</c:v>
              </c:pt>
              <c:pt idx="173">
                <c:v>42352</c:v>
              </c:pt>
              <c:pt idx="174">
                <c:v>42353</c:v>
              </c:pt>
              <c:pt idx="175">
                <c:v>42354</c:v>
              </c:pt>
              <c:pt idx="176">
                <c:v>42355</c:v>
              </c:pt>
              <c:pt idx="177">
                <c:v>42356</c:v>
              </c:pt>
              <c:pt idx="178">
                <c:v>42357</c:v>
              </c:pt>
              <c:pt idx="179">
                <c:v>42358</c:v>
              </c:pt>
              <c:pt idx="180">
                <c:v>42359</c:v>
              </c:pt>
              <c:pt idx="181">
                <c:v>42360</c:v>
              </c:pt>
              <c:pt idx="182">
                <c:v>42361</c:v>
              </c:pt>
              <c:pt idx="183">
                <c:v>42362</c:v>
              </c:pt>
              <c:pt idx="184">
                <c:v>42363</c:v>
              </c:pt>
              <c:pt idx="185">
                <c:v>42364</c:v>
              </c:pt>
              <c:pt idx="186">
                <c:v>42365</c:v>
              </c:pt>
              <c:pt idx="187">
                <c:v>42366</c:v>
              </c:pt>
              <c:pt idx="188">
                <c:v>42367</c:v>
              </c:pt>
              <c:pt idx="189">
                <c:v>42368</c:v>
              </c:pt>
              <c:pt idx="190">
                <c:v>42369</c:v>
              </c:pt>
              <c:pt idx="191">
                <c:v>42370</c:v>
              </c:pt>
              <c:pt idx="192">
                <c:v>42371</c:v>
              </c:pt>
              <c:pt idx="193">
                <c:v>42372</c:v>
              </c:pt>
              <c:pt idx="194">
                <c:v>42373</c:v>
              </c:pt>
              <c:pt idx="195">
                <c:v>42374</c:v>
              </c:pt>
              <c:pt idx="196">
                <c:v>42375</c:v>
              </c:pt>
              <c:pt idx="197">
                <c:v>42376</c:v>
              </c:pt>
              <c:pt idx="198">
                <c:v>42377</c:v>
              </c:pt>
              <c:pt idx="199">
                <c:v>42380</c:v>
              </c:pt>
              <c:pt idx="200">
                <c:v>42381</c:v>
              </c:pt>
              <c:pt idx="201">
                <c:v>42382</c:v>
              </c:pt>
              <c:pt idx="202">
                <c:v>42383</c:v>
              </c:pt>
              <c:pt idx="203">
                <c:v>42384</c:v>
              </c:pt>
              <c:pt idx="204">
                <c:v>42387</c:v>
              </c:pt>
              <c:pt idx="205">
                <c:v>42388</c:v>
              </c:pt>
              <c:pt idx="206">
                <c:v>42389</c:v>
              </c:pt>
              <c:pt idx="207">
                <c:v>42390</c:v>
              </c:pt>
              <c:pt idx="208">
                <c:v>42391</c:v>
              </c:pt>
              <c:pt idx="209">
                <c:v>42394</c:v>
              </c:pt>
              <c:pt idx="210">
                <c:v>42395</c:v>
              </c:pt>
              <c:pt idx="211">
                <c:v>42396</c:v>
              </c:pt>
              <c:pt idx="212">
                <c:v>42397</c:v>
              </c:pt>
              <c:pt idx="213">
                <c:v>42398</c:v>
              </c:pt>
              <c:pt idx="214">
                <c:v>42401</c:v>
              </c:pt>
              <c:pt idx="215">
                <c:v>42402</c:v>
              </c:pt>
              <c:pt idx="216">
                <c:v>42403</c:v>
              </c:pt>
              <c:pt idx="217">
                <c:v>42404</c:v>
              </c:pt>
              <c:pt idx="218">
                <c:v>42405</c:v>
              </c:pt>
              <c:pt idx="219">
                <c:v>42408</c:v>
              </c:pt>
              <c:pt idx="220">
                <c:v>42409</c:v>
              </c:pt>
              <c:pt idx="221">
                <c:v>42410</c:v>
              </c:pt>
              <c:pt idx="222">
                <c:v>42411</c:v>
              </c:pt>
              <c:pt idx="223">
                <c:v>42412</c:v>
              </c:pt>
              <c:pt idx="224">
                <c:v>42415</c:v>
              </c:pt>
              <c:pt idx="225">
                <c:v>42416</c:v>
              </c:pt>
              <c:pt idx="226">
                <c:v>42417</c:v>
              </c:pt>
              <c:pt idx="227">
                <c:v>42418</c:v>
              </c:pt>
              <c:pt idx="228">
                <c:v>42419</c:v>
              </c:pt>
              <c:pt idx="229">
                <c:v>42422</c:v>
              </c:pt>
              <c:pt idx="230">
                <c:v>42423</c:v>
              </c:pt>
              <c:pt idx="231">
                <c:v>42424</c:v>
              </c:pt>
              <c:pt idx="232">
                <c:v>42425</c:v>
              </c:pt>
              <c:pt idx="233">
                <c:v>42426</c:v>
              </c:pt>
              <c:pt idx="234">
                <c:v>42429</c:v>
              </c:pt>
              <c:pt idx="235">
                <c:v>42430</c:v>
              </c:pt>
              <c:pt idx="236">
                <c:v>42431</c:v>
              </c:pt>
              <c:pt idx="237">
                <c:v>42432</c:v>
              </c:pt>
              <c:pt idx="238">
                <c:v>42433</c:v>
              </c:pt>
              <c:pt idx="239">
                <c:v>42436</c:v>
              </c:pt>
              <c:pt idx="240">
                <c:v>42437</c:v>
              </c:pt>
              <c:pt idx="241">
                <c:v>42438</c:v>
              </c:pt>
              <c:pt idx="242">
                <c:v>42439</c:v>
              </c:pt>
              <c:pt idx="243">
                <c:v>42440</c:v>
              </c:pt>
              <c:pt idx="244">
                <c:v>42443</c:v>
              </c:pt>
              <c:pt idx="245">
                <c:v>42444</c:v>
              </c:pt>
              <c:pt idx="246">
                <c:v>42445</c:v>
              </c:pt>
              <c:pt idx="247">
                <c:v>42446</c:v>
              </c:pt>
              <c:pt idx="248">
                <c:v>42447</c:v>
              </c:pt>
              <c:pt idx="249">
                <c:v>42450</c:v>
              </c:pt>
              <c:pt idx="250">
                <c:v>42451</c:v>
              </c:pt>
              <c:pt idx="251">
                <c:v>42452</c:v>
              </c:pt>
              <c:pt idx="252">
                <c:v>42453</c:v>
              </c:pt>
              <c:pt idx="253">
                <c:v>42454</c:v>
              </c:pt>
              <c:pt idx="254">
                <c:v>42457</c:v>
              </c:pt>
              <c:pt idx="255">
                <c:v>42458</c:v>
              </c:pt>
              <c:pt idx="256">
                <c:v>42459</c:v>
              </c:pt>
              <c:pt idx="257">
                <c:v>42460</c:v>
              </c:pt>
              <c:pt idx="258">
                <c:v>42461</c:v>
              </c:pt>
              <c:pt idx="259">
                <c:v>42464</c:v>
              </c:pt>
              <c:pt idx="260">
                <c:v>42465</c:v>
              </c:pt>
              <c:pt idx="261">
                <c:v>42466</c:v>
              </c:pt>
              <c:pt idx="262">
                <c:v>42467</c:v>
              </c:pt>
              <c:pt idx="263">
                <c:v>42468</c:v>
              </c:pt>
              <c:pt idx="264">
                <c:v>42471</c:v>
              </c:pt>
              <c:pt idx="265">
                <c:v>42472</c:v>
              </c:pt>
              <c:pt idx="266">
                <c:v>42473</c:v>
              </c:pt>
              <c:pt idx="267">
                <c:v>42474</c:v>
              </c:pt>
              <c:pt idx="268">
                <c:v>42475</c:v>
              </c:pt>
              <c:pt idx="269">
                <c:v>42478</c:v>
              </c:pt>
              <c:pt idx="270">
                <c:v>42479</c:v>
              </c:pt>
              <c:pt idx="271">
                <c:v>42480</c:v>
              </c:pt>
              <c:pt idx="272">
                <c:v>42481</c:v>
              </c:pt>
              <c:pt idx="273">
                <c:v>42482</c:v>
              </c:pt>
              <c:pt idx="274">
                <c:v>42485</c:v>
              </c:pt>
              <c:pt idx="275">
                <c:v>42486</c:v>
              </c:pt>
              <c:pt idx="276">
                <c:v>42487</c:v>
              </c:pt>
              <c:pt idx="277">
                <c:v>42488</c:v>
              </c:pt>
              <c:pt idx="278">
                <c:v>42489</c:v>
              </c:pt>
              <c:pt idx="279">
                <c:v>42492</c:v>
              </c:pt>
              <c:pt idx="280">
                <c:v>42493</c:v>
              </c:pt>
              <c:pt idx="281">
                <c:v>42494</c:v>
              </c:pt>
              <c:pt idx="282">
                <c:v>42495</c:v>
              </c:pt>
              <c:pt idx="283">
                <c:v>42496</c:v>
              </c:pt>
              <c:pt idx="284">
                <c:v>42499</c:v>
              </c:pt>
              <c:pt idx="285">
                <c:v>42500</c:v>
              </c:pt>
              <c:pt idx="286">
                <c:v>42501</c:v>
              </c:pt>
              <c:pt idx="287">
                <c:v>42502</c:v>
              </c:pt>
              <c:pt idx="288">
                <c:v>42503</c:v>
              </c:pt>
              <c:pt idx="289">
                <c:v>42506</c:v>
              </c:pt>
              <c:pt idx="290">
                <c:v>42507</c:v>
              </c:pt>
              <c:pt idx="291">
                <c:v>42508</c:v>
              </c:pt>
              <c:pt idx="292">
                <c:v>42509</c:v>
              </c:pt>
              <c:pt idx="293">
                <c:v>42510</c:v>
              </c:pt>
              <c:pt idx="294">
                <c:v>42513</c:v>
              </c:pt>
              <c:pt idx="295">
                <c:v>42514</c:v>
              </c:pt>
              <c:pt idx="296">
                <c:v>42515</c:v>
              </c:pt>
              <c:pt idx="297">
                <c:v>42516</c:v>
              </c:pt>
              <c:pt idx="298">
                <c:v>42517</c:v>
              </c:pt>
              <c:pt idx="299">
                <c:v>42520</c:v>
              </c:pt>
              <c:pt idx="300">
                <c:v>42521</c:v>
              </c:pt>
              <c:pt idx="301">
                <c:v>42522</c:v>
              </c:pt>
              <c:pt idx="302">
                <c:v>42523</c:v>
              </c:pt>
              <c:pt idx="303">
                <c:v>42524</c:v>
              </c:pt>
              <c:pt idx="304">
                <c:v>42527</c:v>
              </c:pt>
              <c:pt idx="305">
                <c:v>42528</c:v>
              </c:pt>
              <c:pt idx="306">
                <c:v>42529</c:v>
              </c:pt>
              <c:pt idx="307">
                <c:v>42530</c:v>
              </c:pt>
              <c:pt idx="308">
                <c:v>42531</c:v>
              </c:pt>
              <c:pt idx="309">
                <c:v>42534</c:v>
              </c:pt>
              <c:pt idx="310">
                <c:v>42535</c:v>
              </c:pt>
              <c:pt idx="311">
                <c:v>42536</c:v>
              </c:pt>
              <c:pt idx="312">
                <c:v>42537</c:v>
              </c:pt>
              <c:pt idx="313">
                <c:v>42538</c:v>
              </c:pt>
              <c:pt idx="314">
                <c:v>42541</c:v>
              </c:pt>
              <c:pt idx="315">
                <c:v>42542</c:v>
              </c:pt>
              <c:pt idx="316">
                <c:v>42543</c:v>
              </c:pt>
              <c:pt idx="317">
                <c:v>42544</c:v>
              </c:pt>
              <c:pt idx="318">
                <c:v>42545</c:v>
              </c:pt>
              <c:pt idx="319">
                <c:v>42548</c:v>
              </c:pt>
              <c:pt idx="320">
                <c:v>42549</c:v>
              </c:pt>
              <c:pt idx="321">
                <c:v>42550</c:v>
              </c:pt>
              <c:pt idx="322">
                <c:v>42551</c:v>
              </c:pt>
              <c:pt idx="323">
                <c:v>42552</c:v>
              </c:pt>
              <c:pt idx="324">
                <c:v>42555</c:v>
              </c:pt>
              <c:pt idx="325">
                <c:v>42556</c:v>
              </c:pt>
              <c:pt idx="326">
                <c:v>42557</c:v>
              </c:pt>
              <c:pt idx="327">
                <c:v>42558</c:v>
              </c:pt>
              <c:pt idx="328">
                <c:v>42559</c:v>
              </c:pt>
              <c:pt idx="329">
                <c:v>42562</c:v>
              </c:pt>
              <c:pt idx="330">
                <c:v>42563</c:v>
              </c:pt>
              <c:pt idx="331">
                <c:v>42564</c:v>
              </c:pt>
              <c:pt idx="332">
                <c:v>42565</c:v>
              </c:pt>
              <c:pt idx="333">
                <c:v>42566</c:v>
              </c:pt>
              <c:pt idx="334">
                <c:v>42569</c:v>
              </c:pt>
              <c:pt idx="335">
                <c:v>42570</c:v>
              </c:pt>
              <c:pt idx="336">
                <c:v>42571</c:v>
              </c:pt>
              <c:pt idx="337">
                <c:v>42572</c:v>
              </c:pt>
              <c:pt idx="338">
                <c:v>42573</c:v>
              </c:pt>
              <c:pt idx="339">
                <c:v>42576</c:v>
              </c:pt>
              <c:pt idx="340">
                <c:v>42577</c:v>
              </c:pt>
              <c:pt idx="341">
                <c:v>42578</c:v>
              </c:pt>
              <c:pt idx="342">
                <c:v>42579</c:v>
              </c:pt>
              <c:pt idx="343">
                <c:v>42580</c:v>
              </c:pt>
              <c:pt idx="344">
                <c:v>42583</c:v>
              </c:pt>
              <c:pt idx="345">
                <c:v>42584</c:v>
              </c:pt>
              <c:pt idx="346">
                <c:v>42585</c:v>
              </c:pt>
              <c:pt idx="347">
                <c:v>42586</c:v>
              </c:pt>
              <c:pt idx="348">
                <c:v>42587</c:v>
              </c:pt>
              <c:pt idx="349">
                <c:v>42590</c:v>
              </c:pt>
              <c:pt idx="350">
                <c:v>42591</c:v>
              </c:pt>
              <c:pt idx="351">
                <c:v>42592</c:v>
              </c:pt>
              <c:pt idx="352">
                <c:v>42593</c:v>
              </c:pt>
              <c:pt idx="353">
                <c:v>42594</c:v>
              </c:pt>
              <c:pt idx="354">
                <c:v>42597</c:v>
              </c:pt>
              <c:pt idx="355">
                <c:v>42598</c:v>
              </c:pt>
              <c:pt idx="356">
                <c:v>42599</c:v>
              </c:pt>
              <c:pt idx="357">
                <c:v>42600</c:v>
              </c:pt>
              <c:pt idx="358">
                <c:v>42601</c:v>
              </c:pt>
              <c:pt idx="359">
                <c:v>42604</c:v>
              </c:pt>
              <c:pt idx="360">
                <c:v>42605</c:v>
              </c:pt>
              <c:pt idx="361">
                <c:v>42606</c:v>
              </c:pt>
              <c:pt idx="362">
                <c:v>42607</c:v>
              </c:pt>
              <c:pt idx="363">
                <c:v>42608</c:v>
              </c:pt>
              <c:pt idx="364">
                <c:v>42611</c:v>
              </c:pt>
              <c:pt idx="365">
                <c:v>42612</c:v>
              </c:pt>
              <c:pt idx="366">
                <c:v>42613</c:v>
              </c:pt>
              <c:pt idx="367">
                <c:v>42614</c:v>
              </c:pt>
              <c:pt idx="368">
                <c:v>42615</c:v>
              </c:pt>
              <c:pt idx="369">
                <c:v>42618</c:v>
              </c:pt>
              <c:pt idx="370">
                <c:v>42619</c:v>
              </c:pt>
              <c:pt idx="371">
                <c:v>42620</c:v>
              </c:pt>
              <c:pt idx="372">
                <c:v>42621</c:v>
              </c:pt>
              <c:pt idx="373">
                <c:v>42622</c:v>
              </c:pt>
              <c:pt idx="374">
                <c:v>42625</c:v>
              </c:pt>
              <c:pt idx="375">
                <c:v>42626</c:v>
              </c:pt>
              <c:pt idx="376">
                <c:v>42627</c:v>
              </c:pt>
              <c:pt idx="377">
                <c:v>42628</c:v>
              </c:pt>
              <c:pt idx="378">
                <c:v>42629</c:v>
              </c:pt>
              <c:pt idx="379">
                <c:v>42632</c:v>
              </c:pt>
              <c:pt idx="380">
                <c:v>42633</c:v>
              </c:pt>
              <c:pt idx="381">
                <c:v>42634</c:v>
              </c:pt>
              <c:pt idx="382">
                <c:v>42635</c:v>
              </c:pt>
              <c:pt idx="383">
                <c:v>42636</c:v>
              </c:pt>
              <c:pt idx="384">
                <c:v>42639</c:v>
              </c:pt>
              <c:pt idx="385">
                <c:v>42640</c:v>
              </c:pt>
              <c:pt idx="386">
                <c:v>42641</c:v>
              </c:pt>
              <c:pt idx="387">
                <c:v>42642</c:v>
              </c:pt>
              <c:pt idx="388">
                <c:v>42643</c:v>
              </c:pt>
              <c:pt idx="389">
                <c:v>42646</c:v>
              </c:pt>
              <c:pt idx="390">
                <c:v>42647</c:v>
              </c:pt>
              <c:pt idx="391">
                <c:v>42648</c:v>
              </c:pt>
              <c:pt idx="392">
                <c:v>42649</c:v>
              </c:pt>
              <c:pt idx="393">
                <c:v>42650</c:v>
              </c:pt>
              <c:pt idx="394">
                <c:v>42653</c:v>
              </c:pt>
              <c:pt idx="395">
                <c:v>42654</c:v>
              </c:pt>
              <c:pt idx="396">
                <c:v>42655</c:v>
              </c:pt>
              <c:pt idx="397">
                <c:v>42656</c:v>
              </c:pt>
              <c:pt idx="398">
                <c:v>42657</c:v>
              </c:pt>
              <c:pt idx="399">
                <c:v>42660</c:v>
              </c:pt>
              <c:pt idx="400">
                <c:v>42661</c:v>
              </c:pt>
              <c:pt idx="401">
                <c:v>42662</c:v>
              </c:pt>
              <c:pt idx="402">
                <c:v>42663</c:v>
              </c:pt>
              <c:pt idx="403">
                <c:v>42664</c:v>
              </c:pt>
              <c:pt idx="404">
                <c:v>42667</c:v>
              </c:pt>
              <c:pt idx="405">
                <c:v>42668</c:v>
              </c:pt>
              <c:pt idx="406">
                <c:v>42669</c:v>
              </c:pt>
              <c:pt idx="407">
                <c:v>42670</c:v>
              </c:pt>
              <c:pt idx="408">
                <c:v>42671</c:v>
              </c:pt>
              <c:pt idx="409">
                <c:v>42676</c:v>
              </c:pt>
              <c:pt idx="410">
                <c:v>42677</c:v>
              </c:pt>
              <c:pt idx="411">
                <c:v>42678</c:v>
              </c:pt>
              <c:pt idx="412">
                <c:v>42681</c:v>
              </c:pt>
              <c:pt idx="413">
                <c:v>42682</c:v>
              </c:pt>
              <c:pt idx="414">
                <c:v>42683</c:v>
              </c:pt>
              <c:pt idx="415">
                <c:v>42684</c:v>
              </c:pt>
              <c:pt idx="416">
                <c:v>42685</c:v>
              </c:pt>
              <c:pt idx="417">
                <c:v>42688</c:v>
              </c:pt>
              <c:pt idx="418">
                <c:v>42689</c:v>
              </c:pt>
              <c:pt idx="419">
                <c:v>42690</c:v>
              </c:pt>
              <c:pt idx="420">
                <c:v>42691</c:v>
              </c:pt>
              <c:pt idx="421">
                <c:v>42692</c:v>
              </c:pt>
              <c:pt idx="422">
                <c:v>42695</c:v>
              </c:pt>
              <c:pt idx="423">
                <c:v>42696</c:v>
              </c:pt>
              <c:pt idx="424">
                <c:v>42697</c:v>
              </c:pt>
              <c:pt idx="425">
                <c:v>42698</c:v>
              </c:pt>
              <c:pt idx="426">
                <c:v>42699</c:v>
              </c:pt>
              <c:pt idx="427">
                <c:v>42702</c:v>
              </c:pt>
              <c:pt idx="428">
                <c:v>42703</c:v>
              </c:pt>
              <c:pt idx="429">
                <c:v>42704</c:v>
              </c:pt>
              <c:pt idx="430">
                <c:v>42705</c:v>
              </c:pt>
              <c:pt idx="431">
                <c:v>42706</c:v>
              </c:pt>
              <c:pt idx="432">
                <c:v>42709</c:v>
              </c:pt>
              <c:pt idx="433">
                <c:v>42710</c:v>
              </c:pt>
              <c:pt idx="434">
                <c:v>42711</c:v>
              </c:pt>
              <c:pt idx="435">
                <c:v>42712</c:v>
              </c:pt>
              <c:pt idx="436">
                <c:v>42713</c:v>
              </c:pt>
              <c:pt idx="437">
                <c:v>42716</c:v>
              </c:pt>
              <c:pt idx="438">
                <c:v>42717</c:v>
              </c:pt>
              <c:pt idx="439">
                <c:v>42718</c:v>
              </c:pt>
              <c:pt idx="440">
                <c:v>42719</c:v>
              </c:pt>
              <c:pt idx="441">
                <c:v>42720</c:v>
              </c:pt>
              <c:pt idx="442">
                <c:v>42723</c:v>
              </c:pt>
              <c:pt idx="443">
                <c:v>42724</c:v>
              </c:pt>
              <c:pt idx="444">
                <c:v>42725</c:v>
              </c:pt>
              <c:pt idx="445">
                <c:v>42726</c:v>
              </c:pt>
              <c:pt idx="446">
                <c:v>42727</c:v>
              </c:pt>
              <c:pt idx="447">
                <c:v>42731</c:v>
              </c:pt>
              <c:pt idx="448">
                <c:v>42732</c:v>
              </c:pt>
              <c:pt idx="449">
                <c:v>42733</c:v>
              </c:pt>
              <c:pt idx="450">
                <c:v>42734</c:v>
              </c:pt>
              <c:pt idx="451">
                <c:v>42737</c:v>
              </c:pt>
              <c:pt idx="452">
                <c:v>42738</c:v>
              </c:pt>
              <c:pt idx="453">
                <c:v>42739</c:v>
              </c:pt>
              <c:pt idx="454">
                <c:v>42740</c:v>
              </c:pt>
              <c:pt idx="455">
                <c:v>42741</c:v>
              </c:pt>
              <c:pt idx="456">
                <c:v>42744</c:v>
              </c:pt>
              <c:pt idx="457">
                <c:v>42745</c:v>
              </c:pt>
              <c:pt idx="458">
                <c:v>42746</c:v>
              </c:pt>
              <c:pt idx="459">
                <c:v>42747</c:v>
              </c:pt>
              <c:pt idx="460">
                <c:v>42748</c:v>
              </c:pt>
              <c:pt idx="461">
                <c:v>42751</c:v>
              </c:pt>
              <c:pt idx="462">
                <c:v>42752</c:v>
              </c:pt>
              <c:pt idx="463">
                <c:v>42753</c:v>
              </c:pt>
              <c:pt idx="464">
                <c:v>42754</c:v>
              </c:pt>
              <c:pt idx="465">
                <c:v>42755</c:v>
              </c:pt>
              <c:pt idx="466">
                <c:v>42758</c:v>
              </c:pt>
              <c:pt idx="467">
                <c:v>42759</c:v>
              </c:pt>
              <c:pt idx="468">
                <c:v>42760</c:v>
              </c:pt>
              <c:pt idx="469">
                <c:v>42761</c:v>
              </c:pt>
              <c:pt idx="470">
                <c:v>42762</c:v>
              </c:pt>
              <c:pt idx="471">
                <c:v>42765</c:v>
              </c:pt>
              <c:pt idx="472">
                <c:v>42766</c:v>
              </c:pt>
              <c:pt idx="473">
                <c:v>42767</c:v>
              </c:pt>
              <c:pt idx="474">
                <c:v>42768</c:v>
              </c:pt>
              <c:pt idx="475">
                <c:v>42769</c:v>
              </c:pt>
              <c:pt idx="476">
                <c:v>42772</c:v>
              </c:pt>
              <c:pt idx="477">
                <c:v>42773</c:v>
              </c:pt>
              <c:pt idx="478">
                <c:v>42774</c:v>
              </c:pt>
              <c:pt idx="479">
                <c:v>42775</c:v>
              </c:pt>
              <c:pt idx="480">
                <c:v>42776</c:v>
              </c:pt>
              <c:pt idx="481">
                <c:v>42779</c:v>
              </c:pt>
              <c:pt idx="482">
                <c:v>42780</c:v>
              </c:pt>
              <c:pt idx="483">
                <c:v>42781</c:v>
              </c:pt>
              <c:pt idx="484">
                <c:v>42782</c:v>
              </c:pt>
              <c:pt idx="485">
                <c:v>42783</c:v>
              </c:pt>
              <c:pt idx="486">
                <c:v>42786</c:v>
              </c:pt>
              <c:pt idx="487">
                <c:v>42787</c:v>
              </c:pt>
              <c:pt idx="488">
                <c:v>42788</c:v>
              </c:pt>
              <c:pt idx="489">
                <c:v>42789</c:v>
              </c:pt>
              <c:pt idx="490">
                <c:v>42790</c:v>
              </c:pt>
              <c:pt idx="491">
                <c:v>42793</c:v>
              </c:pt>
              <c:pt idx="492">
                <c:v>42794</c:v>
              </c:pt>
              <c:pt idx="493">
                <c:v>42795</c:v>
              </c:pt>
              <c:pt idx="494">
                <c:v>42796</c:v>
              </c:pt>
              <c:pt idx="495">
                <c:v>42797</c:v>
              </c:pt>
              <c:pt idx="496">
                <c:v>42800</c:v>
              </c:pt>
              <c:pt idx="497">
                <c:v>42801</c:v>
              </c:pt>
              <c:pt idx="498">
                <c:v>42802</c:v>
              </c:pt>
              <c:pt idx="499">
                <c:v>42803</c:v>
              </c:pt>
              <c:pt idx="500">
                <c:v>42804</c:v>
              </c:pt>
              <c:pt idx="501">
                <c:v>42807</c:v>
              </c:pt>
              <c:pt idx="502">
                <c:v>42808</c:v>
              </c:pt>
              <c:pt idx="503">
                <c:v>42810</c:v>
              </c:pt>
              <c:pt idx="504">
                <c:v>42811</c:v>
              </c:pt>
              <c:pt idx="505">
                <c:v>42814</c:v>
              </c:pt>
              <c:pt idx="506">
                <c:v>42815</c:v>
              </c:pt>
              <c:pt idx="507">
                <c:v>42816</c:v>
              </c:pt>
              <c:pt idx="508">
                <c:v>42817</c:v>
              </c:pt>
              <c:pt idx="509">
                <c:v>42818</c:v>
              </c:pt>
              <c:pt idx="510">
                <c:v>42821</c:v>
              </c:pt>
              <c:pt idx="511">
                <c:v>42822</c:v>
              </c:pt>
              <c:pt idx="512">
                <c:v>42823</c:v>
              </c:pt>
              <c:pt idx="513">
                <c:v>42824</c:v>
              </c:pt>
              <c:pt idx="514">
                <c:v>42825</c:v>
              </c:pt>
              <c:pt idx="515">
                <c:v>42828</c:v>
              </c:pt>
              <c:pt idx="516">
                <c:v>42829</c:v>
              </c:pt>
              <c:pt idx="517">
                <c:v>42830</c:v>
              </c:pt>
              <c:pt idx="518">
                <c:v>42831</c:v>
              </c:pt>
              <c:pt idx="519">
                <c:v>42832</c:v>
              </c:pt>
              <c:pt idx="520">
                <c:v>42835</c:v>
              </c:pt>
              <c:pt idx="521">
                <c:v>42836</c:v>
              </c:pt>
              <c:pt idx="522">
                <c:v>42837</c:v>
              </c:pt>
              <c:pt idx="523">
                <c:v>42838</c:v>
              </c:pt>
              <c:pt idx="524">
                <c:v>42843</c:v>
              </c:pt>
              <c:pt idx="525">
                <c:v>42844</c:v>
              </c:pt>
              <c:pt idx="526">
                <c:v>42845</c:v>
              </c:pt>
              <c:pt idx="527">
                <c:v>42846</c:v>
              </c:pt>
              <c:pt idx="528">
                <c:v>42847</c:v>
              </c:pt>
              <c:pt idx="529">
                <c:v>42848</c:v>
              </c:pt>
              <c:pt idx="530">
                <c:v>42849</c:v>
              </c:pt>
              <c:pt idx="531">
                <c:v>42850</c:v>
              </c:pt>
              <c:pt idx="532">
                <c:v>42851</c:v>
              </c:pt>
              <c:pt idx="533">
                <c:v>42852</c:v>
              </c:pt>
              <c:pt idx="534">
                <c:v>42853</c:v>
              </c:pt>
              <c:pt idx="535">
                <c:v>42854</c:v>
              </c:pt>
              <c:pt idx="536">
                <c:v>42855</c:v>
              </c:pt>
              <c:pt idx="537">
                <c:v>42856</c:v>
              </c:pt>
              <c:pt idx="538">
                <c:v>42857</c:v>
              </c:pt>
              <c:pt idx="539">
                <c:v>42858</c:v>
              </c:pt>
              <c:pt idx="540">
                <c:v>42859</c:v>
              </c:pt>
              <c:pt idx="541">
                <c:v>42860</c:v>
              </c:pt>
              <c:pt idx="542">
                <c:v>42861</c:v>
              </c:pt>
              <c:pt idx="543">
                <c:v>42862</c:v>
              </c:pt>
              <c:pt idx="544">
                <c:v>42863</c:v>
              </c:pt>
              <c:pt idx="545">
                <c:v>42864</c:v>
              </c:pt>
              <c:pt idx="546">
                <c:v>42865</c:v>
              </c:pt>
              <c:pt idx="547">
                <c:v>42866</c:v>
              </c:pt>
              <c:pt idx="548">
                <c:v>42867</c:v>
              </c:pt>
              <c:pt idx="549">
                <c:v>42868</c:v>
              </c:pt>
              <c:pt idx="550">
                <c:v>42869</c:v>
              </c:pt>
              <c:pt idx="551">
                <c:v>42870</c:v>
              </c:pt>
              <c:pt idx="552">
                <c:v>42871</c:v>
              </c:pt>
              <c:pt idx="553">
                <c:v>42872</c:v>
              </c:pt>
              <c:pt idx="554">
                <c:v>42873</c:v>
              </c:pt>
              <c:pt idx="555">
                <c:v>42874</c:v>
              </c:pt>
              <c:pt idx="556">
                <c:v>42875</c:v>
              </c:pt>
              <c:pt idx="557">
                <c:v>42876</c:v>
              </c:pt>
              <c:pt idx="558">
                <c:v>42877</c:v>
              </c:pt>
              <c:pt idx="559">
                <c:v>42878</c:v>
              </c:pt>
              <c:pt idx="560">
                <c:v>42879</c:v>
              </c:pt>
              <c:pt idx="561">
                <c:v>42880</c:v>
              </c:pt>
              <c:pt idx="562">
                <c:v>42881</c:v>
              </c:pt>
              <c:pt idx="563">
                <c:v>42882</c:v>
              </c:pt>
              <c:pt idx="564">
                <c:v>42883</c:v>
              </c:pt>
              <c:pt idx="565">
                <c:v>42884</c:v>
              </c:pt>
              <c:pt idx="566">
                <c:v>42885</c:v>
              </c:pt>
              <c:pt idx="567">
                <c:v>42886</c:v>
              </c:pt>
              <c:pt idx="568">
                <c:v>42887</c:v>
              </c:pt>
              <c:pt idx="569">
                <c:v>42888</c:v>
              </c:pt>
              <c:pt idx="570">
                <c:v>42889</c:v>
              </c:pt>
              <c:pt idx="571">
                <c:v>42890</c:v>
              </c:pt>
              <c:pt idx="572">
                <c:v>42891</c:v>
              </c:pt>
              <c:pt idx="573">
                <c:v>42892</c:v>
              </c:pt>
              <c:pt idx="574">
                <c:v>42893</c:v>
              </c:pt>
              <c:pt idx="575">
                <c:v>42894</c:v>
              </c:pt>
              <c:pt idx="576">
                <c:v>42895</c:v>
              </c:pt>
              <c:pt idx="577">
                <c:v>42896</c:v>
              </c:pt>
              <c:pt idx="578">
                <c:v>42897</c:v>
              </c:pt>
              <c:pt idx="579">
                <c:v>42898</c:v>
              </c:pt>
              <c:pt idx="580">
                <c:v>42899</c:v>
              </c:pt>
              <c:pt idx="581">
                <c:v>42900</c:v>
              </c:pt>
              <c:pt idx="582">
                <c:v>42901</c:v>
              </c:pt>
              <c:pt idx="583">
                <c:v>42902</c:v>
              </c:pt>
              <c:pt idx="584">
                <c:v>42903</c:v>
              </c:pt>
              <c:pt idx="585">
                <c:v>42904</c:v>
              </c:pt>
              <c:pt idx="586">
                <c:v>42905</c:v>
              </c:pt>
              <c:pt idx="587">
                <c:v>42906</c:v>
              </c:pt>
              <c:pt idx="588">
                <c:v>42907</c:v>
              </c:pt>
              <c:pt idx="589">
                <c:v>42908</c:v>
              </c:pt>
              <c:pt idx="590">
                <c:v>42909</c:v>
              </c:pt>
              <c:pt idx="591">
                <c:v>42910</c:v>
              </c:pt>
              <c:pt idx="592">
                <c:v>42911</c:v>
              </c:pt>
              <c:pt idx="593">
                <c:v>42912</c:v>
              </c:pt>
              <c:pt idx="594">
                <c:v>42913</c:v>
              </c:pt>
              <c:pt idx="595">
                <c:v>42914</c:v>
              </c:pt>
              <c:pt idx="596">
                <c:v>42915</c:v>
              </c:pt>
              <c:pt idx="597">
                <c:v>42916</c:v>
              </c:pt>
              <c:pt idx="598">
                <c:v>42917</c:v>
              </c:pt>
              <c:pt idx="599">
                <c:v>42918</c:v>
              </c:pt>
              <c:pt idx="600">
                <c:v>42919</c:v>
              </c:pt>
              <c:pt idx="601">
                <c:v>42920</c:v>
              </c:pt>
              <c:pt idx="602">
                <c:v>42921</c:v>
              </c:pt>
              <c:pt idx="603">
                <c:v>42922</c:v>
              </c:pt>
              <c:pt idx="604">
                <c:v>42923</c:v>
              </c:pt>
              <c:pt idx="605">
                <c:v>42924</c:v>
              </c:pt>
              <c:pt idx="606">
                <c:v>42925</c:v>
              </c:pt>
              <c:pt idx="607">
                <c:v>42926</c:v>
              </c:pt>
              <c:pt idx="608">
                <c:v>42927</c:v>
              </c:pt>
              <c:pt idx="609">
                <c:v>42928</c:v>
              </c:pt>
              <c:pt idx="610">
                <c:v>42929</c:v>
              </c:pt>
              <c:pt idx="611">
                <c:v>42930</c:v>
              </c:pt>
              <c:pt idx="612">
                <c:v>42931</c:v>
              </c:pt>
              <c:pt idx="613">
                <c:v>42932</c:v>
              </c:pt>
              <c:pt idx="614">
                <c:v>42933</c:v>
              </c:pt>
              <c:pt idx="615">
                <c:v>42934</c:v>
              </c:pt>
              <c:pt idx="616">
                <c:v>42935</c:v>
              </c:pt>
              <c:pt idx="617">
                <c:v>42936</c:v>
              </c:pt>
              <c:pt idx="618">
                <c:v>42937</c:v>
              </c:pt>
              <c:pt idx="619">
                <c:v>42938</c:v>
              </c:pt>
              <c:pt idx="620">
                <c:v>42939</c:v>
              </c:pt>
              <c:pt idx="621">
                <c:v>42940</c:v>
              </c:pt>
              <c:pt idx="622">
                <c:v>42941</c:v>
              </c:pt>
              <c:pt idx="623">
                <c:v>42942</c:v>
              </c:pt>
              <c:pt idx="624">
                <c:v>42943</c:v>
              </c:pt>
              <c:pt idx="625">
                <c:v>42944</c:v>
              </c:pt>
              <c:pt idx="626">
                <c:v>42945</c:v>
              </c:pt>
              <c:pt idx="627">
                <c:v>42946</c:v>
              </c:pt>
              <c:pt idx="628">
                <c:v>42947</c:v>
              </c:pt>
              <c:pt idx="629">
                <c:v>42948</c:v>
              </c:pt>
              <c:pt idx="630">
                <c:v>42949</c:v>
              </c:pt>
              <c:pt idx="631">
                <c:v>42950</c:v>
              </c:pt>
              <c:pt idx="632">
                <c:v>42951</c:v>
              </c:pt>
              <c:pt idx="633">
                <c:v>42952</c:v>
              </c:pt>
              <c:pt idx="634">
                <c:v>42953</c:v>
              </c:pt>
              <c:pt idx="635">
                <c:v>42954</c:v>
              </c:pt>
              <c:pt idx="636">
                <c:v>42955</c:v>
              </c:pt>
              <c:pt idx="637">
                <c:v>42956</c:v>
              </c:pt>
              <c:pt idx="638">
                <c:v>42957</c:v>
              </c:pt>
              <c:pt idx="639">
                <c:v>42958</c:v>
              </c:pt>
              <c:pt idx="640">
                <c:v>42959</c:v>
              </c:pt>
              <c:pt idx="641">
                <c:v>42960</c:v>
              </c:pt>
              <c:pt idx="642">
                <c:v>42961</c:v>
              </c:pt>
              <c:pt idx="643">
                <c:v>42962</c:v>
              </c:pt>
              <c:pt idx="644">
                <c:v>42963</c:v>
              </c:pt>
              <c:pt idx="645">
                <c:v>42964</c:v>
              </c:pt>
              <c:pt idx="646">
                <c:v>42965</c:v>
              </c:pt>
              <c:pt idx="647">
                <c:v>42966</c:v>
              </c:pt>
              <c:pt idx="648">
                <c:v>42967</c:v>
              </c:pt>
              <c:pt idx="649">
                <c:v>42968</c:v>
              </c:pt>
              <c:pt idx="650">
                <c:v>42969</c:v>
              </c:pt>
              <c:pt idx="651">
                <c:v>42970</c:v>
              </c:pt>
              <c:pt idx="652">
                <c:v>42971</c:v>
              </c:pt>
              <c:pt idx="653">
                <c:v>42972</c:v>
              </c:pt>
              <c:pt idx="654">
                <c:v>42973</c:v>
              </c:pt>
              <c:pt idx="655">
                <c:v>42974</c:v>
              </c:pt>
              <c:pt idx="656">
                <c:v>42975</c:v>
              </c:pt>
              <c:pt idx="657">
                <c:v>42976</c:v>
              </c:pt>
              <c:pt idx="658">
                <c:v>42977</c:v>
              </c:pt>
              <c:pt idx="659">
                <c:v>42978</c:v>
              </c:pt>
              <c:pt idx="660">
                <c:v>42979</c:v>
              </c:pt>
              <c:pt idx="661">
                <c:v>42980</c:v>
              </c:pt>
              <c:pt idx="662">
                <c:v>42981</c:v>
              </c:pt>
              <c:pt idx="663">
                <c:v>42982</c:v>
              </c:pt>
              <c:pt idx="664">
                <c:v>42983</c:v>
              </c:pt>
              <c:pt idx="665">
                <c:v>42984</c:v>
              </c:pt>
              <c:pt idx="666">
                <c:v>42985</c:v>
              </c:pt>
              <c:pt idx="667">
                <c:v>42986</c:v>
              </c:pt>
              <c:pt idx="668">
                <c:v>42987</c:v>
              </c:pt>
              <c:pt idx="669">
                <c:v>42988</c:v>
              </c:pt>
              <c:pt idx="670">
                <c:v>42989</c:v>
              </c:pt>
              <c:pt idx="671">
                <c:v>42990</c:v>
              </c:pt>
              <c:pt idx="672">
                <c:v>42991</c:v>
              </c:pt>
              <c:pt idx="673">
                <c:v>42992</c:v>
              </c:pt>
              <c:pt idx="674">
                <c:v>42993</c:v>
              </c:pt>
              <c:pt idx="675">
                <c:v>42994</c:v>
              </c:pt>
              <c:pt idx="676">
                <c:v>42995</c:v>
              </c:pt>
              <c:pt idx="677">
                <c:v>42996</c:v>
              </c:pt>
              <c:pt idx="678">
                <c:v>42997</c:v>
              </c:pt>
              <c:pt idx="679">
                <c:v>42998</c:v>
              </c:pt>
              <c:pt idx="680">
                <c:v>42999</c:v>
              </c:pt>
              <c:pt idx="681">
                <c:v>43000</c:v>
              </c:pt>
              <c:pt idx="682">
                <c:v>43001</c:v>
              </c:pt>
              <c:pt idx="683">
                <c:v>43002</c:v>
              </c:pt>
              <c:pt idx="684">
                <c:v>43003</c:v>
              </c:pt>
              <c:pt idx="685">
                <c:v>43004</c:v>
              </c:pt>
              <c:pt idx="686">
                <c:v>43005</c:v>
              </c:pt>
              <c:pt idx="687">
                <c:v>43006</c:v>
              </c:pt>
              <c:pt idx="688">
                <c:v>43007</c:v>
              </c:pt>
              <c:pt idx="689">
                <c:v>43008</c:v>
              </c:pt>
              <c:pt idx="690">
                <c:v>43009</c:v>
              </c:pt>
              <c:pt idx="691">
                <c:v>43010</c:v>
              </c:pt>
              <c:pt idx="692">
                <c:v>43011</c:v>
              </c:pt>
              <c:pt idx="693">
                <c:v>43012</c:v>
              </c:pt>
              <c:pt idx="694">
                <c:v>43013</c:v>
              </c:pt>
              <c:pt idx="695">
                <c:v>43014</c:v>
              </c:pt>
              <c:pt idx="696">
                <c:v>43015</c:v>
              </c:pt>
              <c:pt idx="697">
                <c:v>43016</c:v>
              </c:pt>
              <c:pt idx="698">
                <c:v>43017</c:v>
              </c:pt>
              <c:pt idx="699">
                <c:v>43018</c:v>
              </c:pt>
              <c:pt idx="700">
                <c:v>43019</c:v>
              </c:pt>
              <c:pt idx="701">
                <c:v>43020</c:v>
              </c:pt>
              <c:pt idx="702">
                <c:v>43021</c:v>
              </c:pt>
              <c:pt idx="703">
                <c:v>43022</c:v>
              </c:pt>
              <c:pt idx="704">
                <c:v>43023</c:v>
              </c:pt>
              <c:pt idx="705">
                <c:v>43024</c:v>
              </c:pt>
              <c:pt idx="706">
                <c:v>43025</c:v>
              </c:pt>
              <c:pt idx="707">
                <c:v>43026</c:v>
              </c:pt>
              <c:pt idx="708">
                <c:v>43027</c:v>
              </c:pt>
              <c:pt idx="709">
                <c:v>43028</c:v>
              </c:pt>
              <c:pt idx="710">
                <c:v>43029</c:v>
              </c:pt>
              <c:pt idx="711">
                <c:v>43030</c:v>
              </c:pt>
              <c:pt idx="712">
                <c:v>43031</c:v>
              </c:pt>
              <c:pt idx="713">
                <c:v>43032</c:v>
              </c:pt>
              <c:pt idx="714">
                <c:v>43033</c:v>
              </c:pt>
              <c:pt idx="715">
                <c:v>43034</c:v>
              </c:pt>
              <c:pt idx="716">
                <c:v>43035</c:v>
              </c:pt>
              <c:pt idx="717">
                <c:v>43036</c:v>
              </c:pt>
              <c:pt idx="718">
                <c:v>43037</c:v>
              </c:pt>
              <c:pt idx="719">
                <c:v>43038</c:v>
              </c:pt>
              <c:pt idx="720">
                <c:v>43039</c:v>
              </c:pt>
              <c:pt idx="721">
                <c:v>43040</c:v>
              </c:pt>
              <c:pt idx="722">
                <c:v>43041</c:v>
              </c:pt>
              <c:pt idx="723">
                <c:v>43042</c:v>
              </c:pt>
              <c:pt idx="724">
                <c:v>43043</c:v>
              </c:pt>
              <c:pt idx="725">
                <c:v>43044</c:v>
              </c:pt>
              <c:pt idx="726">
                <c:v>43045</c:v>
              </c:pt>
              <c:pt idx="727">
                <c:v>43046</c:v>
              </c:pt>
              <c:pt idx="728">
                <c:v>43047</c:v>
              </c:pt>
              <c:pt idx="729">
                <c:v>43048</c:v>
              </c:pt>
              <c:pt idx="730">
                <c:v>43049</c:v>
              </c:pt>
              <c:pt idx="731">
                <c:v>43050</c:v>
              </c:pt>
              <c:pt idx="732">
                <c:v>43051</c:v>
              </c:pt>
              <c:pt idx="733">
                <c:v>43052</c:v>
              </c:pt>
              <c:pt idx="734">
                <c:v>43053</c:v>
              </c:pt>
              <c:pt idx="735">
                <c:v>43054</c:v>
              </c:pt>
              <c:pt idx="736">
                <c:v>43055</c:v>
              </c:pt>
              <c:pt idx="737">
                <c:v>43056</c:v>
              </c:pt>
              <c:pt idx="738">
                <c:v>43057</c:v>
              </c:pt>
              <c:pt idx="739">
                <c:v>43058</c:v>
              </c:pt>
              <c:pt idx="740">
                <c:v>43059</c:v>
              </c:pt>
              <c:pt idx="741">
                <c:v>43060</c:v>
              </c:pt>
              <c:pt idx="742">
                <c:v>43061</c:v>
              </c:pt>
              <c:pt idx="743">
                <c:v>43062</c:v>
              </c:pt>
              <c:pt idx="744">
                <c:v>43063</c:v>
              </c:pt>
              <c:pt idx="745">
                <c:v>43064</c:v>
              </c:pt>
              <c:pt idx="746">
                <c:v>43065</c:v>
              </c:pt>
              <c:pt idx="747">
                <c:v>43066</c:v>
              </c:pt>
              <c:pt idx="748">
                <c:v>43067</c:v>
              </c:pt>
              <c:pt idx="749">
                <c:v>43068</c:v>
              </c:pt>
              <c:pt idx="750">
                <c:v>43069</c:v>
              </c:pt>
              <c:pt idx="751">
                <c:v>43070</c:v>
              </c:pt>
              <c:pt idx="752">
                <c:v>43071</c:v>
              </c:pt>
              <c:pt idx="753">
                <c:v>43072</c:v>
              </c:pt>
              <c:pt idx="754">
                <c:v>43073</c:v>
              </c:pt>
              <c:pt idx="755">
                <c:v>43074</c:v>
              </c:pt>
              <c:pt idx="756">
                <c:v>43075</c:v>
              </c:pt>
              <c:pt idx="757">
                <c:v>43076</c:v>
              </c:pt>
              <c:pt idx="758">
                <c:v>43077</c:v>
              </c:pt>
              <c:pt idx="759">
                <c:v>43078</c:v>
              </c:pt>
              <c:pt idx="760">
                <c:v>43079</c:v>
              </c:pt>
              <c:pt idx="761">
                <c:v>43080</c:v>
              </c:pt>
              <c:pt idx="762">
                <c:v>43081</c:v>
              </c:pt>
              <c:pt idx="763">
                <c:v>43082</c:v>
              </c:pt>
              <c:pt idx="764">
                <c:v>43083</c:v>
              </c:pt>
              <c:pt idx="765">
                <c:v>43084</c:v>
              </c:pt>
              <c:pt idx="766">
                <c:v>43085</c:v>
              </c:pt>
              <c:pt idx="767">
                <c:v>43086</c:v>
              </c:pt>
              <c:pt idx="768">
                <c:v>43087</c:v>
              </c:pt>
              <c:pt idx="769">
                <c:v>43088</c:v>
              </c:pt>
              <c:pt idx="770">
                <c:v>43089</c:v>
              </c:pt>
              <c:pt idx="771">
                <c:v>43090</c:v>
              </c:pt>
              <c:pt idx="772">
                <c:v>43091</c:v>
              </c:pt>
              <c:pt idx="773">
                <c:v>43092</c:v>
              </c:pt>
              <c:pt idx="774">
                <c:v>43093</c:v>
              </c:pt>
              <c:pt idx="775">
                <c:v>43094</c:v>
              </c:pt>
              <c:pt idx="776">
                <c:v>43095</c:v>
              </c:pt>
              <c:pt idx="777">
                <c:v>43096</c:v>
              </c:pt>
              <c:pt idx="778">
                <c:v>43097</c:v>
              </c:pt>
              <c:pt idx="779">
                <c:v>43098</c:v>
              </c:pt>
              <c:pt idx="780">
                <c:v>43099</c:v>
              </c:pt>
              <c:pt idx="781">
                <c:v>43100</c:v>
              </c:pt>
              <c:pt idx="782">
                <c:v>43101</c:v>
              </c:pt>
              <c:pt idx="783">
                <c:v>43102</c:v>
              </c:pt>
              <c:pt idx="784">
                <c:v>43103</c:v>
              </c:pt>
              <c:pt idx="785">
                <c:v>43104</c:v>
              </c:pt>
              <c:pt idx="786">
                <c:v>43105</c:v>
              </c:pt>
              <c:pt idx="787">
                <c:v>43106</c:v>
              </c:pt>
              <c:pt idx="788">
                <c:v>43107</c:v>
              </c:pt>
              <c:pt idx="789">
                <c:v>43108</c:v>
              </c:pt>
              <c:pt idx="790">
                <c:v>43109</c:v>
              </c:pt>
              <c:pt idx="791">
                <c:v>43110</c:v>
              </c:pt>
              <c:pt idx="792">
                <c:v>43111</c:v>
              </c:pt>
              <c:pt idx="793">
                <c:v>43112</c:v>
              </c:pt>
              <c:pt idx="794">
                <c:v>43113</c:v>
              </c:pt>
              <c:pt idx="795">
                <c:v>43114</c:v>
              </c:pt>
              <c:pt idx="796">
                <c:v>43115</c:v>
              </c:pt>
              <c:pt idx="797">
                <c:v>43116</c:v>
              </c:pt>
              <c:pt idx="798">
                <c:v>43117</c:v>
              </c:pt>
              <c:pt idx="799">
                <c:v>43118</c:v>
              </c:pt>
              <c:pt idx="800">
                <c:v>43119</c:v>
              </c:pt>
              <c:pt idx="801">
                <c:v>43120</c:v>
              </c:pt>
              <c:pt idx="802">
                <c:v>43121</c:v>
              </c:pt>
              <c:pt idx="803">
                <c:v>43122</c:v>
              </c:pt>
              <c:pt idx="804">
                <c:v>43123</c:v>
              </c:pt>
              <c:pt idx="805">
                <c:v>43124</c:v>
              </c:pt>
              <c:pt idx="806">
                <c:v>43125</c:v>
              </c:pt>
              <c:pt idx="807">
                <c:v>43126</c:v>
              </c:pt>
              <c:pt idx="808">
                <c:v>43127</c:v>
              </c:pt>
              <c:pt idx="809">
                <c:v>43128</c:v>
              </c:pt>
              <c:pt idx="810">
                <c:v>43129</c:v>
              </c:pt>
              <c:pt idx="811">
                <c:v>43130</c:v>
              </c:pt>
              <c:pt idx="812">
                <c:v>43131</c:v>
              </c:pt>
              <c:pt idx="813">
                <c:v>43132</c:v>
              </c:pt>
              <c:pt idx="814">
                <c:v>43133</c:v>
              </c:pt>
              <c:pt idx="815">
                <c:v>43134</c:v>
              </c:pt>
              <c:pt idx="816">
                <c:v>43135</c:v>
              </c:pt>
              <c:pt idx="817">
                <c:v>43136</c:v>
              </c:pt>
              <c:pt idx="818">
                <c:v>43137</c:v>
              </c:pt>
              <c:pt idx="819">
                <c:v>43138</c:v>
              </c:pt>
              <c:pt idx="820">
                <c:v>43139</c:v>
              </c:pt>
              <c:pt idx="821">
                <c:v>43140</c:v>
              </c:pt>
              <c:pt idx="822">
                <c:v>43141</c:v>
              </c:pt>
              <c:pt idx="823">
                <c:v>43142</c:v>
              </c:pt>
              <c:pt idx="824">
                <c:v>43143</c:v>
              </c:pt>
              <c:pt idx="825">
                <c:v>43144</c:v>
              </c:pt>
              <c:pt idx="826">
                <c:v>43145</c:v>
              </c:pt>
              <c:pt idx="827">
                <c:v>43146</c:v>
              </c:pt>
              <c:pt idx="828">
                <c:v>43147</c:v>
              </c:pt>
              <c:pt idx="829">
                <c:v>43148</c:v>
              </c:pt>
              <c:pt idx="830">
                <c:v>43149</c:v>
              </c:pt>
              <c:pt idx="831">
                <c:v>43150</c:v>
              </c:pt>
              <c:pt idx="832">
                <c:v>43151</c:v>
              </c:pt>
              <c:pt idx="833">
                <c:v>43152</c:v>
              </c:pt>
              <c:pt idx="834">
                <c:v>43153</c:v>
              </c:pt>
              <c:pt idx="835">
                <c:v>43154</c:v>
              </c:pt>
              <c:pt idx="836">
                <c:v>43155</c:v>
              </c:pt>
              <c:pt idx="837">
                <c:v>43156</c:v>
              </c:pt>
              <c:pt idx="838">
                <c:v>43157</c:v>
              </c:pt>
              <c:pt idx="839">
                <c:v>43158</c:v>
              </c:pt>
              <c:pt idx="840">
                <c:v>43159</c:v>
              </c:pt>
              <c:pt idx="841">
                <c:v>43160</c:v>
              </c:pt>
              <c:pt idx="842">
                <c:v>43161</c:v>
              </c:pt>
              <c:pt idx="843">
                <c:v>43162</c:v>
              </c:pt>
              <c:pt idx="844">
                <c:v>43163</c:v>
              </c:pt>
              <c:pt idx="845">
                <c:v>43164</c:v>
              </c:pt>
              <c:pt idx="846">
                <c:v>43165</c:v>
              </c:pt>
              <c:pt idx="847">
                <c:v>43166</c:v>
              </c:pt>
              <c:pt idx="848">
                <c:v>43167</c:v>
              </c:pt>
              <c:pt idx="849">
                <c:v>43168</c:v>
              </c:pt>
              <c:pt idx="850">
                <c:v>43169</c:v>
              </c:pt>
              <c:pt idx="851">
                <c:v>43170</c:v>
              </c:pt>
              <c:pt idx="852">
                <c:v>43171</c:v>
              </c:pt>
              <c:pt idx="853">
                <c:v>43172</c:v>
              </c:pt>
              <c:pt idx="854">
                <c:v>43173</c:v>
              </c:pt>
              <c:pt idx="855">
                <c:v>43174</c:v>
              </c:pt>
              <c:pt idx="856">
                <c:v>43175</c:v>
              </c:pt>
              <c:pt idx="857">
                <c:v>43176</c:v>
              </c:pt>
              <c:pt idx="858">
                <c:v>43177</c:v>
              </c:pt>
              <c:pt idx="859">
                <c:v>43178</c:v>
              </c:pt>
              <c:pt idx="860">
                <c:v>43179</c:v>
              </c:pt>
              <c:pt idx="861">
                <c:v>43180</c:v>
              </c:pt>
              <c:pt idx="862">
                <c:v>43181</c:v>
              </c:pt>
              <c:pt idx="863">
                <c:v>43182</c:v>
              </c:pt>
              <c:pt idx="864">
                <c:v>43183</c:v>
              </c:pt>
              <c:pt idx="865">
                <c:v>43184</c:v>
              </c:pt>
              <c:pt idx="866">
                <c:v>43185</c:v>
              </c:pt>
              <c:pt idx="867">
                <c:v>43186</c:v>
              </c:pt>
              <c:pt idx="868">
                <c:v>43187</c:v>
              </c:pt>
              <c:pt idx="869">
                <c:v>43188</c:v>
              </c:pt>
              <c:pt idx="870">
                <c:v>43189</c:v>
              </c:pt>
              <c:pt idx="871">
                <c:v>43190</c:v>
              </c:pt>
              <c:pt idx="872">
                <c:v>43191</c:v>
              </c:pt>
              <c:pt idx="873">
                <c:v>43192</c:v>
              </c:pt>
              <c:pt idx="874">
                <c:v>43193</c:v>
              </c:pt>
              <c:pt idx="875">
                <c:v>43194</c:v>
              </c:pt>
              <c:pt idx="876">
                <c:v>43195</c:v>
              </c:pt>
              <c:pt idx="877">
                <c:v>43196</c:v>
              </c:pt>
              <c:pt idx="878">
                <c:v>43197</c:v>
              </c:pt>
              <c:pt idx="879">
                <c:v>43198</c:v>
              </c:pt>
              <c:pt idx="880">
                <c:v>43199</c:v>
              </c:pt>
              <c:pt idx="881">
                <c:v>43200</c:v>
              </c:pt>
              <c:pt idx="882">
                <c:v>43201</c:v>
              </c:pt>
              <c:pt idx="883">
                <c:v>43202</c:v>
              </c:pt>
              <c:pt idx="884">
                <c:v>43203</c:v>
              </c:pt>
              <c:pt idx="885">
                <c:v>43204</c:v>
              </c:pt>
              <c:pt idx="886">
                <c:v>43205</c:v>
              </c:pt>
              <c:pt idx="887">
                <c:v>43206</c:v>
              </c:pt>
              <c:pt idx="888">
                <c:v>43207</c:v>
              </c:pt>
              <c:pt idx="889">
                <c:v>43208</c:v>
              </c:pt>
              <c:pt idx="890">
                <c:v>43209</c:v>
              </c:pt>
              <c:pt idx="891">
                <c:v>43210</c:v>
              </c:pt>
              <c:pt idx="892">
                <c:v>43211</c:v>
              </c:pt>
              <c:pt idx="893">
                <c:v>43212</c:v>
              </c:pt>
              <c:pt idx="894">
                <c:v>43213</c:v>
              </c:pt>
              <c:pt idx="895">
                <c:v>43214</c:v>
              </c:pt>
              <c:pt idx="896">
                <c:v>43215</c:v>
              </c:pt>
              <c:pt idx="897">
                <c:v>43216</c:v>
              </c:pt>
              <c:pt idx="898">
                <c:v>43217</c:v>
              </c:pt>
              <c:pt idx="899">
                <c:v>43218</c:v>
              </c:pt>
              <c:pt idx="900">
                <c:v>43219</c:v>
              </c:pt>
              <c:pt idx="901">
                <c:v>43220</c:v>
              </c:pt>
              <c:pt idx="902">
                <c:v>43221</c:v>
              </c:pt>
              <c:pt idx="903">
                <c:v>43222</c:v>
              </c:pt>
              <c:pt idx="904">
                <c:v>43223</c:v>
              </c:pt>
              <c:pt idx="905">
                <c:v>43224</c:v>
              </c:pt>
              <c:pt idx="906">
                <c:v>43225</c:v>
              </c:pt>
              <c:pt idx="907">
                <c:v>43226</c:v>
              </c:pt>
              <c:pt idx="908">
                <c:v>43227</c:v>
              </c:pt>
              <c:pt idx="909">
                <c:v>43228</c:v>
              </c:pt>
              <c:pt idx="910">
                <c:v>43229</c:v>
              </c:pt>
              <c:pt idx="911">
                <c:v>43230</c:v>
              </c:pt>
              <c:pt idx="912">
                <c:v>43231</c:v>
              </c:pt>
              <c:pt idx="913">
                <c:v>43232</c:v>
              </c:pt>
              <c:pt idx="914">
                <c:v>43233</c:v>
              </c:pt>
              <c:pt idx="915">
                <c:v>43234</c:v>
              </c:pt>
              <c:pt idx="916">
                <c:v>43235</c:v>
              </c:pt>
              <c:pt idx="917">
                <c:v>43236</c:v>
              </c:pt>
              <c:pt idx="918">
                <c:v>43237</c:v>
              </c:pt>
              <c:pt idx="919">
                <c:v>43238</c:v>
              </c:pt>
              <c:pt idx="920">
                <c:v>43239</c:v>
              </c:pt>
              <c:pt idx="921">
                <c:v>43240</c:v>
              </c:pt>
              <c:pt idx="922">
                <c:v>43241</c:v>
              </c:pt>
              <c:pt idx="923">
                <c:v>43242</c:v>
              </c:pt>
              <c:pt idx="924">
                <c:v>43243</c:v>
              </c:pt>
              <c:pt idx="925">
                <c:v>43244</c:v>
              </c:pt>
              <c:pt idx="926">
                <c:v>43245</c:v>
              </c:pt>
              <c:pt idx="927">
                <c:v>43246</c:v>
              </c:pt>
              <c:pt idx="928">
                <c:v>43247</c:v>
              </c:pt>
              <c:pt idx="929">
                <c:v>43248</c:v>
              </c:pt>
              <c:pt idx="930">
                <c:v>43249</c:v>
              </c:pt>
              <c:pt idx="931">
                <c:v>43250</c:v>
              </c:pt>
              <c:pt idx="932">
                <c:v>43251</c:v>
              </c:pt>
              <c:pt idx="933">
                <c:v>43252</c:v>
              </c:pt>
              <c:pt idx="934">
                <c:v>43253</c:v>
              </c:pt>
              <c:pt idx="935">
                <c:v>43254</c:v>
              </c:pt>
              <c:pt idx="936">
                <c:v>43255</c:v>
              </c:pt>
              <c:pt idx="937">
                <c:v>43256</c:v>
              </c:pt>
              <c:pt idx="938">
                <c:v>43257</c:v>
              </c:pt>
              <c:pt idx="939">
                <c:v>43258</c:v>
              </c:pt>
              <c:pt idx="940">
                <c:v>43259</c:v>
              </c:pt>
              <c:pt idx="941">
                <c:v>43260</c:v>
              </c:pt>
              <c:pt idx="942">
                <c:v>43261</c:v>
              </c:pt>
              <c:pt idx="943">
                <c:v>43262</c:v>
              </c:pt>
              <c:pt idx="944">
                <c:v>43263</c:v>
              </c:pt>
              <c:pt idx="945">
                <c:v>43264</c:v>
              </c:pt>
              <c:pt idx="946">
                <c:v>43265</c:v>
              </c:pt>
              <c:pt idx="947">
                <c:v>43266</c:v>
              </c:pt>
              <c:pt idx="948">
                <c:v>43267</c:v>
              </c:pt>
              <c:pt idx="949">
                <c:v>43268</c:v>
              </c:pt>
              <c:pt idx="950">
                <c:v>43269</c:v>
              </c:pt>
              <c:pt idx="951">
                <c:v>43270</c:v>
              </c:pt>
              <c:pt idx="952">
                <c:v>43271</c:v>
              </c:pt>
              <c:pt idx="953">
                <c:v>43272</c:v>
              </c:pt>
              <c:pt idx="954">
                <c:v>43273</c:v>
              </c:pt>
              <c:pt idx="955">
                <c:v>43274</c:v>
              </c:pt>
              <c:pt idx="956">
                <c:v>43275</c:v>
              </c:pt>
              <c:pt idx="957">
                <c:v>43276</c:v>
              </c:pt>
              <c:pt idx="958">
                <c:v>43277</c:v>
              </c:pt>
              <c:pt idx="959">
                <c:v>43278</c:v>
              </c:pt>
              <c:pt idx="960">
                <c:v>43279</c:v>
              </c:pt>
              <c:pt idx="961">
                <c:v>43280</c:v>
              </c:pt>
              <c:pt idx="962">
                <c:v>43281</c:v>
              </c:pt>
              <c:pt idx="963">
                <c:v>43282</c:v>
              </c:pt>
              <c:pt idx="964">
                <c:v>43283</c:v>
              </c:pt>
              <c:pt idx="965">
                <c:v>43284</c:v>
              </c:pt>
              <c:pt idx="966">
                <c:v>43285</c:v>
              </c:pt>
              <c:pt idx="967">
                <c:v>43286</c:v>
              </c:pt>
              <c:pt idx="968">
                <c:v>43287</c:v>
              </c:pt>
              <c:pt idx="969">
                <c:v>43288</c:v>
              </c:pt>
              <c:pt idx="970">
                <c:v>43289</c:v>
              </c:pt>
              <c:pt idx="971">
                <c:v>43290</c:v>
              </c:pt>
              <c:pt idx="972">
                <c:v>43291</c:v>
              </c:pt>
              <c:pt idx="973">
                <c:v>43292</c:v>
              </c:pt>
              <c:pt idx="974">
                <c:v>43293</c:v>
              </c:pt>
              <c:pt idx="975">
                <c:v>43294</c:v>
              </c:pt>
              <c:pt idx="976">
                <c:v>43295</c:v>
              </c:pt>
              <c:pt idx="977">
                <c:v>43296</c:v>
              </c:pt>
              <c:pt idx="978">
                <c:v>43297</c:v>
              </c:pt>
              <c:pt idx="979">
                <c:v>43298</c:v>
              </c:pt>
              <c:pt idx="980">
                <c:v>43299</c:v>
              </c:pt>
              <c:pt idx="981">
                <c:v>43300</c:v>
              </c:pt>
              <c:pt idx="982">
                <c:v>43301</c:v>
              </c:pt>
              <c:pt idx="983">
                <c:v>43302</c:v>
              </c:pt>
              <c:pt idx="984">
                <c:v>43303</c:v>
              </c:pt>
              <c:pt idx="985">
                <c:v>43304</c:v>
              </c:pt>
              <c:pt idx="986">
                <c:v>43305</c:v>
              </c:pt>
              <c:pt idx="987">
                <c:v>43306</c:v>
              </c:pt>
              <c:pt idx="988">
                <c:v>43307</c:v>
              </c:pt>
              <c:pt idx="989">
                <c:v>43308</c:v>
              </c:pt>
              <c:pt idx="990">
                <c:v>43309</c:v>
              </c:pt>
              <c:pt idx="991">
                <c:v>43310</c:v>
              </c:pt>
              <c:pt idx="992">
                <c:v>43311</c:v>
              </c:pt>
              <c:pt idx="993">
                <c:v>43312</c:v>
              </c:pt>
              <c:pt idx="994">
                <c:v>43313</c:v>
              </c:pt>
              <c:pt idx="995">
                <c:v>43314</c:v>
              </c:pt>
              <c:pt idx="996">
                <c:v>43315</c:v>
              </c:pt>
              <c:pt idx="997">
                <c:v>43316</c:v>
              </c:pt>
              <c:pt idx="998">
                <c:v>43317</c:v>
              </c:pt>
              <c:pt idx="999">
                <c:v>43318</c:v>
              </c:pt>
              <c:pt idx="1000">
                <c:v>43319</c:v>
              </c:pt>
              <c:pt idx="1001">
                <c:v>43320</c:v>
              </c:pt>
              <c:pt idx="1002">
                <c:v>43321</c:v>
              </c:pt>
              <c:pt idx="1003">
                <c:v>43322</c:v>
              </c:pt>
              <c:pt idx="1004">
                <c:v>43323</c:v>
              </c:pt>
              <c:pt idx="1005">
                <c:v>43324</c:v>
              </c:pt>
              <c:pt idx="1006">
                <c:v>43325</c:v>
              </c:pt>
              <c:pt idx="1007">
                <c:v>43326</c:v>
              </c:pt>
              <c:pt idx="1008">
                <c:v>43327</c:v>
              </c:pt>
              <c:pt idx="1009">
                <c:v>43328</c:v>
              </c:pt>
              <c:pt idx="1010">
                <c:v>43329</c:v>
              </c:pt>
              <c:pt idx="1011">
                <c:v>43330</c:v>
              </c:pt>
              <c:pt idx="1012">
                <c:v>43331</c:v>
              </c:pt>
              <c:pt idx="1013">
                <c:v>43332</c:v>
              </c:pt>
              <c:pt idx="1014">
                <c:v>43333</c:v>
              </c:pt>
              <c:pt idx="1015">
                <c:v>43334</c:v>
              </c:pt>
              <c:pt idx="1016">
                <c:v>43335</c:v>
              </c:pt>
              <c:pt idx="1017">
                <c:v>43336</c:v>
              </c:pt>
              <c:pt idx="1018">
                <c:v>43337</c:v>
              </c:pt>
              <c:pt idx="1019">
                <c:v>43338</c:v>
              </c:pt>
              <c:pt idx="1020">
                <c:v>43339</c:v>
              </c:pt>
              <c:pt idx="1021">
                <c:v>43340</c:v>
              </c:pt>
              <c:pt idx="1022">
                <c:v>43341</c:v>
              </c:pt>
              <c:pt idx="1023">
                <c:v>43342</c:v>
              </c:pt>
              <c:pt idx="1024">
                <c:v>43343</c:v>
              </c:pt>
              <c:pt idx="1025">
                <c:v>43344</c:v>
              </c:pt>
              <c:pt idx="1026">
                <c:v>43345</c:v>
              </c:pt>
              <c:pt idx="1027">
                <c:v>43346</c:v>
              </c:pt>
              <c:pt idx="1028">
                <c:v>43347</c:v>
              </c:pt>
              <c:pt idx="1029">
                <c:v>43348</c:v>
              </c:pt>
              <c:pt idx="1030">
                <c:v>43349</c:v>
              </c:pt>
              <c:pt idx="1031">
                <c:v>43350</c:v>
              </c:pt>
              <c:pt idx="1032">
                <c:v>43351</c:v>
              </c:pt>
              <c:pt idx="1033">
                <c:v>43352</c:v>
              </c:pt>
              <c:pt idx="1034">
                <c:v>43353</c:v>
              </c:pt>
              <c:pt idx="1035">
                <c:v>43354</c:v>
              </c:pt>
              <c:pt idx="1036">
                <c:v>43355</c:v>
              </c:pt>
              <c:pt idx="1037">
                <c:v>43356</c:v>
              </c:pt>
              <c:pt idx="1038">
                <c:v>43357</c:v>
              </c:pt>
              <c:pt idx="1039">
                <c:v>43358</c:v>
              </c:pt>
              <c:pt idx="1040">
                <c:v>43359</c:v>
              </c:pt>
              <c:pt idx="1041">
                <c:v>43360</c:v>
              </c:pt>
              <c:pt idx="1042">
                <c:v>43361</c:v>
              </c:pt>
              <c:pt idx="1043">
                <c:v>43362</c:v>
              </c:pt>
              <c:pt idx="1044">
                <c:v>43363</c:v>
              </c:pt>
              <c:pt idx="1045">
                <c:v>43364</c:v>
              </c:pt>
              <c:pt idx="1046">
                <c:v>43365</c:v>
              </c:pt>
              <c:pt idx="1047">
                <c:v>43366</c:v>
              </c:pt>
              <c:pt idx="1048">
                <c:v>43367</c:v>
              </c:pt>
              <c:pt idx="1049">
                <c:v>43368</c:v>
              </c:pt>
              <c:pt idx="1050">
                <c:v>43369</c:v>
              </c:pt>
              <c:pt idx="1051">
                <c:v>43370</c:v>
              </c:pt>
              <c:pt idx="1052">
                <c:v>43371</c:v>
              </c:pt>
              <c:pt idx="1053">
                <c:v>43372</c:v>
              </c:pt>
              <c:pt idx="1054">
                <c:v>43373</c:v>
              </c:pt>
              <c:pt idx="1055">
                <c:v>43374</c:v>
              </c:pt>
              <c:pt idx="1056">
                <c:v>43375</c:v>
              </c:pt>
              <c:pt idx="1057">
                <c:v>43376</c:v>
              </c:pt>
              <c:pt idx="1058">
                <c:v>43377</c:v>
              </c:pt>
              <c:pt idx="1059">
                <c:v>43378</c:v>
              </c:pt>
              <c:pt idx="1060">
                <c:v>43379</c:v>
              </c:pt>
              <c:pt idx="1061">
                <c:v>43380</c:v>
              </c:pt>
              <c:pt idx="1062">
                <c:v>43381</c:v>
              </c:pt>
              <c:pt idx="1063">
                <c:v>43382</c:v>
              </c:pt>
              <c:pt idx="1064">
                <c:v>43383</c:v>
              </c:pt>
              <c:pt idx="1065">
                <c:v>43384</c:v>
              </c:pt>
              <c:pt idx="1066">
                <c:v>43385</c:v>
              </c:pt>
              <c:pt idx="1067">
                <c:v>43386</c:v>
              </c:pt>
              <c:pt idx="1068">
                <c:v>43387</c:v>
              </c:pt>
              <c:pt idx="1069">
                <c:v>43388</c:v>
              </c:pt>
              <c:pt idx="1070">
                <c:v>43389</c:v>
              </c:pt>
              <c:pt idx="1071">
                <c:v>43390</c:v>
              </c:pt>
              <c:pt idx="1072">
                <c:v>43391</c:v>
              </c:pt>
              <c:pt idx="1073">
                <c:v>43392</c:v>
              </c:pt>
              <c:pt idx="1074">
                <c:v>43393</c:v>
              </c:pt>
              <c:pt idx="1075">
                <c:v>43394</c:v>
              </c:pt>
              <c:pt idx="1076">
                <c:v>43395</c:v>
              </c:pt>
              <c:pt idx="1077">
                <c:v>43396</c:v>
              </c:pt>
              <c:pt idx="1078">
                <c:v>43397</c:v>
              </c:pt>
              <c:pt idx="1079">
                <c:v>43398</c:v>
              </c:pt>
              <c:pt idx="1080">
                <c:v>43399</c:v>
              </c:pt>
              <c:pt idx="1081">
                <c:v>43400</c:v>
              </c:pt>
              <c:pt idx="1082">
                <c:v>43401</c:v>
              </c:pt>
              <c:pt idx="1083">
                <c:v>43402</c:v>
              </c:pt>
              <c:pt idx="1084">
                <c:v>43403</c:v>
              </c:pt>
              <c:pt idx="1085">
                <c:v>43404</c:v>
              </c:pt>
              <c:pt idx="1086">
                <c:v>43405</c:v>
              </c:pt>
              <c:pt idx="1087">
                <c:v>43406</c:v>
              </c:pt>
              <c:pt idx="1088">
                <c:v>43407</c:v>
              </c:pt>
              <c:pt idx="1089">
                <c:v>43408</c:v>
              </c:pt>
              <c:pt idx="1090">
                <c:v>43409</c:v>
              </c:pt>
              <c:pt idx="1091">
                <c:v>43410</c:v>
              </c:pt>
              <c:pt idx="1092">
                <c:v>43411</c:v>
              </c:pt>
              <c:pt idx="1093">
                <c:v>43412</c:v>
              </c:pt>
              <c:pt idx="1094">
                <c:v>43413</c:v>
              </c:pt>
              <c:pt idx="1095">
                <c:v>43414</c:v>
              </c:pt>
              <c:pt idx="1096">
                <c:v>43415</c:v>
              </c:pt>
              <c:pt idx="1097">
                <c:v>43416</c:v>
              </c:pt>
              <c:pt idx="1098">
                <c:v>43417</c:v>
              </c:pt>
              <c:pt idx="1099">
                <c:v>43418</c:v>
              </c:pt>
              <c:pt idx="1100">
                <c:v>43419</c:v>
              </c:pt>
              <c:pt idx="1101">
                <c:v>43420</c:v>
              </c:pt>
              <c:pt idx="1102">
                <c:v>43421</c:v>
              </c:pt>
              <c:pt idx="1103">
                <c:v>43422</c:v>
              </c:pt>
              <c:pt idx="1104">
                <c:v>43423</c:v>
              </c:pt>
              <c:pt idx="1105">
                <c:v>43424</c:v>
              </c:pt>
              <c:pt idx="1106">
                <c:v>43425</c:v>
              </c:pt>
              <c:pt idx="1107">
                <c:v>43426</c:v>
              </c:pt>
              <c:pt idx="1108">
                <c:v>43427</c:v>
              </c:pt>
              <c:pt idx="1109">
                <c:v>43428</c:v>
              </c:pt>
              <c:pt idx="1110">
                <c:v>43429</c:v>
              </c:pt>
              <c:pt idx="1111">
                <c:v>43430</c:v>
              </c:pt>
              <c:pt idx="1112">
                <c:v>43431</c:v>
              </c:pt>
              <c:pt idx="1113">
                <c:v>43432</c:v>
              </c:pt>
              <c:pt idx="1114">
                <c:v>43433</c:v>
              </c:pt>
              <c:pt idx="1115">
                <c:v>43434</c:v>
              </c:pt>
              <c:pt idx="1116">
                <c:v>43435</c:v>
              </c:pt>
              <c:pt idx="1117">
                <c:v>43436</c:v>
              </c:pt>
              <c:pt idx="1118">
                <c:v>43437</c:v>
              </c:pt>
              <c:pt idx="1119">
                <c:v>43438</c:v>
              </c:pt>
              <c:pt idx="1120">
                <c:v>43439</c:v>
              </c:pt>
              <c:pt idx="1121">
                <c:v>43440</c:v>
              </c:pt>
              <c:pt idx="1122">
                <c:v>43441</c:v>
              </c:pt>
              <c:pt idx="1123">
                <c:v>43442</c:v>
              </c:pt>
              <c:pt idx="1124">
                <c:v>43443</c:v>
              </c:pt>
              <c:pt idx="1125">
                <c:v>43444</c:v>
              </c:pt>
              <c:pt idx="1126">
                <c:v>43445</c:v>
              </c:pt>
              <c:pt idx="1127">
                <c:v>43446</c:v>
              </c:pt>
              <c:pt idx="1128">
                <c:v>43447</c:v>
              </c:pt>
              <c:pt idx="1129">
                <c:v>43448</c:v>
              </c:pt>
              <c:pt idx="1130">
                <c:v>43449</c:v>
              </c:pt>
              <c:pt idx="1131">
                <c:v>43450</c:v>
              </c:pt>
              <c:pt idx="1132">
                <c:v>43451</c:v>
              </c:pt>
              <c:pt idx="1133">
                <c:v>43452</c:v>
              </c:pt>
              <c:pt idx="1134">
                <c:v>43453</c:v>
              </c:pt>
              <c:pt idx="1135">
                <c:v>43454</c:v>
              </c:pt>
              <c:pt idx="1136">
                <c:v>43455</c:v>
              </c:pt>
              <c:pt idx="1137">
                <c:v>43456</c:v>
              </c:pt>
              <c:pt idx="1138">
                <c:v>43457</c:v>
              </c:pt>
              <c:pt idx="1139">
                <c:v>43458</c:v>
              </c:pt>
              <c:pt idx="1140">
                <c:v>43459</c:v>
              </c:pt>
              <c:pt idx="1141">
                <c:v>43460</c:v>
              </c:pt>
              <c:pt idx="1142">
                <c:v>43461</c:v>
              </c:pt>
              <c:pt idx="1143">
                <c:v>43462</c:v>
              </c:pt>
              <c:pt idx="1144">
                <c:v>43463</c:v>
              </c:pt>
              <c:pt idx="1145">
                <c:v>43464</c:v>
              </c:pt>
              <c:pt idx="1146">
                <c:v>43465</c:v>
              </c:pt>
              <c:pt idx="1147">
                <c:v>43466</c:v>
              </c:pt>
              <c:pt idx="1148">
                <c:v>43467</c:v>
              </c:pt>
              <c:pt idx="1149">
                <c:v>43468</c:v>
              </c:pt>
              <c:pt idx="1150">
                <c:v>43469</c:v>
              </c:pt>
              <c:pt idx="1151">
                <c:v>43470</c:v>
              </c:pt>
              <c:pt idx="1152">
                <c:v>43471</c:v>
              </c:pt>
              <c:pt idx="1153">
                <c:v>43472</c:v>
              </c:pt>
              <c:pt idx="1154">
                <c:v>43473</c:v>
              </c:pt>
              <c:pt idx="1155">
                <c:v>43474</c:v>
              </c:pt>
              <c:pt idx="1156">
                <c:v>43475</c:v>
              </c:pt>
              <c:pt idx="1157">
                <c:v>43476</c:v>
              </c:pt>
              <c:pt idx="1158">
                <c:v>43477</c:v>
              </c:pt>
              <c:pt idx="1159">
                <c:v>43478</c:v>
              </c:pt>
              <c:pt idx="1160">
                <c:v>43479</c:v>
              </c:pt>
              <c:pt idx="1161">
                <c:v>43480</c:v>
              </c:pt>
              <c:pt idx="1162">
                <c:v>43481</c:v>
              </c:pt>
              <c:pt idx="1163">
                <c:v>43482</c:v>
              </c:pt>
              <c:pt idx="1164">
                <c:v>43483</c:v>
              </c:pt>
              <c:pt idx="1165">
                <c:v>43484</c:v>
              </c:pt>
              <c:pt idx="1166">
                <c:v>43485</c:v>
              </c:pt>
              <c:pt idx="1167">
                <c:v>43486</c:v>
              </c:pt>
              <c:pt idx="1168">
                <c:v>43487</c:v>
              </c:pt>
              <c:pt idx="1169">
                <c:v>43488</c:v>
              </c:pt>
              <c:pt idx="1170">
                <c:v>43489</c:v>
              </c:pt>
              <c:pt idx="1171">
                <c:v>43490</c:v>
              </c:pt>
              <c:pt idx="1172">
                <c:v>43491</c:v>
              </c:pt>
              <c:pt idx="1173">
                <c:v>43492</c:v>
              </c:pt>
              <c:pt idx="1174">
                <c:v>43493</c:v>
              </c:pt>
              <c:pt idx="1175">
                <c:v>43494</c:v>
              </c:pt>
              <c:pt idx="1176">
                <c:v>43495</c:v>
              </c:pt>
              <c:pt idx="1177">
                <c:v>43496</c:v>
              </c:pt>
              <c:pt idx="1178">
                <c:v>43497</c:v>
              </c:pt>
              <c:pt idx="1179">
                <c:v>43498</c:v>
              </c:pt>
              <c:pt idx="1180">
                <c:v>43499</c:v>
              </c:pt>
              <c:pt idx="1181">
                <c:v>43500</c:v>
              </c:pt>
              <c:pt idx="1182">
                <c:v>43501</c:v>
              </c:pt>
              <c:pt idx="1183">
                <c:v>43502</c:v>
              </c:pt>
              <c:pt idx="1184">
                <c:v>43503</c:v>
              </c:pt>
              <c:pt idx="1185">
                <c:v>43504</c:v>
              </c:pt>
              <c:pt idx="1186">
                <c:v>43505</c:v>
              </c:pt>
              <c:pt idx="1187">
                <c:v>43506</c:v>
              </c:pt>
              <c:pt idx="1188">
                <c:v>43507</c:v>
              </c:pt>
              <c:pt idx="1189">
                <c:v>43508</c:v>
              </c:pt>
              <c:pt idx="1190">
                <c:v>43509</c:v>
              </c:pt>
              <c:pt idx="1191">
                <c:v>43510</c:v>
              </c:pt>
              <c:pt idx="1192">
                <c:v>43511</c:v>
              </c:pt>
              <c:pt idx="1193">
                <c:v>43512</c:v>
              </c:pt>
              <c:pt idx="1194">
                <c:v>43513</c:v>
              </c:pt>
              <c:pt idx="1195">
                <c:v>43514</c:v>
              </c:pt>
              <c:pt idx="1196">
                <c:v>43515</c:v>
              </c:pt>
              <c:pt idx="1197">
                <c:v>43516</c:v>
              </c:pt>
              <c:pt idx="1198">
                <c:v>43517</c:v>
              </c:pt>
              <c:pt idx="1199">
                <c:v>43518</c:v>
              </c:pt>
              <c:pt idx="1200">
                <c:v>43519</c:v>
              </c:pt>
              <c:pt idx="1201">
                <c:v>43520</c:v>
              </c:pt>
              <c:pt idx="1202">
                <c:v>43521</c:v>
              </c:pt>
              <c:pt idx="1203">
                <c:v>43522</c:v>
              </c:pt>
              <c:pt idx="1204">
                <c:v>43523</c:v>
              </c:pt>
              <c:pt idx="1205">
                <c:v>43524</c:v>
              </c:pt>
              <c:pt idx="1206">
                <c:v>43525</c:v>
              </c:pt>
              <c:pt idx="1207">
                <c:v>43526</c:v>
              </c:pt>
              <c:pt idx="1208">
                <c:v>43527</c:v>
              </c:pt>
              <c:pt idx="1209">
                <c:v>43528</c:v>
              </c:pt>
              <c:pt idx="1210">
                <c:v>43529</c:v>
              </c:pt>
              <c:pt idx="1211">
                <c:v>43530</c:v>
              </c:pt>
              <c:pt idx="1212">
                <c:v>43531</c:v>
              </c:pt>
              <c:pt idx="1213">
                <c:v>43532</c:v>
              </c:pt>
              <c:pt idx="1214">
                <c:v>43533</c:v>
              </c:pt>
              <c:pt idx="1215">
                <c:v>43534</c:v>
              </c:pt>
              <c:pt idx="1216">
                <c:v>43535</c:v>
              </c:pt>
              <c:pt idx="1217">
                <c:v>43536</c:v>
              </c:pt>
              <c:pt idx="1218">
                <c:v>43537</c:v>
              </c:pt>
              <c:pt idx="1219">
                <c:v>43538</c:v>
              </c:pt>
              <c:pt idx="1220">
                <c:v>43539</c:v>
              </c:pt>
              <c:pt idx="1221">
                <c:v>43540</c:v>
              </c:pt>
              <c:pt idx="1222">
                <c:v>43541</c:v>
              </c:pt>
              <c:pt idx="1223">
                <c:v>43542</c:v>
              </c:pt>
              <c:pt idx="1224">
                <c:v>43543</c:v>
              </c:pt>
              <c:pt idx="1225">
                <c:v>43544</c:v>
              </c:pt>
              <c:pt idx="1226">
                <c:v>43545</c:v>
              </c:pt>
              <c:pt idx="1227">
                <c:v>43546</c:v>
              </c:pt>
              <c:pt idx="1228">
                <c:v>43547</c:v>
              </c:pt>
              <c:pt idx="1229">
                <c:v>43548</c:v>
              </c:pt>
              <c:pt idx="1230">
                <c:v>43549</c:v>
              </c:pt>
              <c:pt idx="1231">
                <c:v>43550</c:v>
              </c:pt>
              <c:pt idx="1232">
                <c:v>43551</c:v>
              </c:pt>
              <c:pt idx="1233">
                <c:v>43552</c:v>
              </c:pt>
              <c:pt idx="1234">
                <c:v>43553</c:v>
              </c:pt>
              <c:pt idx="1235">
                <c:v>43554</c:v>
              </c:pt>
              <c:pt idx="1236">
                <c:v>43555</c:v>
              </c:pt>
              <c:pt idx="1237">
                <c:v>43556</c:v>
              </c:pt>
              <c:pt idx="1238">
                <c:v>43557</c:v>
              </c:pt>
              <c:pt idx="1239">
                <c:v>43558</c:v>
              </c:pt>
              <c:pt idx="1240">
                <c:v>43559</c:v>
              </c:pt>
              <c:pt idx="1241">
                <c:v>43560</c:v>
              </c:pt>
              <c:pt idx="1242">
                <c:v>43561</c:v>
              </c:pt>
              <c:pt idx="1243">
                <c:v>43562</c:v>
              </c:pt>
              <c:pt idx="1244">
                <c:v>43563</c:v>
              </c:pt>
              <c:pt idx="1245">
                <c:v>43564</c:v>
              </c:pt>
              <c:pt idx="1246">
                <c:v>43565</c:v>
              </c:pt>
              <c:pt idx="1247">
                <c:v>43566</c:v>
              </c:pt>
              <c:pt idx="1248">
                <c:v>43567</c:v>
              </c:pt>
              <c:pt idx="1249">
                <c:v>43568</c:v>
              </c:pt>
              <c:pt idx="1250">
                <c:v>43569</c:v>
              </c:pt>
              <c:pt idx="1251">
                <c:v>43570</c:v>
              </c:pt>
              <c:pt idx="1252">
                <c:v>43571</c:v>
              </c:pt>
              <c:pt idx="1253">
                <c:v>43572</c:v>
              </c:pt>
              <c:pt idx="1254">
                <c:v>43573</c:v>
              </c:pt>
              <c:pt idx="1255">
                <c:v>43574</c:v>
              </c:pt>
              <c:pt idx="1256">
                <c:v>43575</c:v>
              </c:pt>
              <c:pt idx="1257">
                <c:v>43576</c:v>
              </c:pt>
              <c:pt idx="1258">
                <c:v>43577</c:v>
              </c:pt>
              <c:pt idx="1259">
                <c:v>43578</c:v>
              </c:pt>
              <c:pt idx="1260">
                <c:v>43579</c:v>
              </c:pt>
              <c:pt idx="1261">
                <c:v>43580</c:v>
              </c:pt>
              <c:pt idx="1262">
                <c:v>43581</c:v>
              </c:pt>
              <c:pt idx="1263">
                <c:v>43582</c:v>
              </c:pt>
              <c:pt idx="1264">
                <c:v>43583</c:v>
              </c:pt>
              <c:pt idx="1265">
                <c:v>43584</c:v>
              </c:pt>
              <c:pt idx="1266">
                <c:v>43585</c:v>
              </c:pt>
              <c:pt idx="1267">
                <c:v>43586</c:v>
              </c:pt>
              <c:pt idx="1268">
                <c:v>43587</c:v>
              </c:pt>
              <c:pt idx="1269">
                <c:v>43588</c:v>
              </c:pt>
              <c:pt idx="1270">
                <c:v>43589</c:v>
              </c:pt>
              <c:pt idx="1271">
                <c:v>43590</c:v>
              </c:pt>
              <c:pt idx="1272">
                <c:v>43591</c:v>
              </c:pt>
              <c:pt idx="1273">
                <c:v>43592</c:v>
              </c:pt>
              <c:pt idx="1274">
                <c:v>43593</c:v>
              </c:pt>
              <c:pt idx="1275">
                <c:v>43594</c:v>
              </c:pt>
              <c:pt idx="1276">
                <c:v>43595</c:v>
              </c:pt>
              <c:pt idx="1277">
                <c:v>43596</c:v>
              </c:pt>
              <c:pt idx="1278">
                <c:v>43597</c:v>
              </c:pt>
              <c:pt idx="1279">
                <c:v>43598</c:v>
              </c:pt>
              <c:pt idx="1280">
                <c:v>43599</c:v>
              </c:pt>
              <c:pt idx="1281">
                <c:v>43600</c:v>
              </c:pt>
              <c:pt idx="1282">
                <c:v>43601</c:v>
              </c:pt>
              <c:pt idx="1283">
                <c:v>43602</c:v>
              </c:pt>
              <c:pt idx="1284">
                <c:v>43603</c:v>
              </c:pt>
              <c:pt idx="1285">
                <c:v>43604</c:v>
              </c:pt>
              <c:pt idx="1286">
                <c:v>43605</c:v>
              </c:pt>
              <c:pt idx="1287">
                <c:v>43606</c:v>
              </c:pt>
              <c:pt idx="1288">
                <c:v>43607</c:v>
              </c:pt>
              <c:pt idx="1289">
                <c:v>43608</c:v>
              </c:pt>
              <c:pt idx="1290">
                <c:v>43609</c:v>
              </c:pt>
              <c:pt idx="1291">
                <c:v>43610</c:v>
              </c:pt>
              <c:pt idx="1292">
                <c:v>43611</c:v>
              </c:pt>
              <c:pt idx="1293">
                <c:v>43612</c:v>
              </c:pt>
              <c:pt idx="1294">
                <c:v>43613</c:v>
              </c:pt>
              <c:pt idx="1295">
                <c:v>43614</c:v>
              </c:pt>
              <c:pt idx="1296">
                <c:v>43615</c:v>
              </c:pt>
              <c:pt idx="1297">
                <c:v>43616</c:v>
              </c:pt>
              <c:pt idx="1298">
                <c:v>43617</c:v>
              </c:pt>
              <c:pt idx="1299">
                <c:v>43618</c:v>
              </c:pt>
              <c:pt idx="1300">
                <c:v>43619</c:v>
              </c:pt>
              <c:pt idx="1301">
                <c:v>43620</c:v>
              </c:pt>
              <c:pt idx="1302">
                <c:v>43621</c:v>
              </c:pt>
              <c:pt idx="1303">
                <c:v>43622</c:v>
              </c:pt>
              <c:pt idx="1304">
                <c:v>43623</c:v>
              </c:pt>
              <c:pt idx="1305">
                <c:v>43624</c:v>
              </c:pt>
              <c:pt idx="1306">
                <c:v>43625</c:v>
              </c:pt>
              <c:pt idx="1307">
                <c:v>43626</c:v>
              </c:pt>
              <c:pt idx="1308">
                <c:v>43627</c:v>
              </c:pt>
              <c:pt idx="1309">
                <c:v>43628</c:v>
              </c:pt>
              <c:pt idx="1310">
                <c:v>43629</c:v>
              </c:pt>
              <c:pt idx="1311">
                <c:v>43630</c:v>
              </c:pt>
              <c:pt idx="1312">
                <c:v>43631</c:v>
              </c:pt>
              <c:pt idx="1313">
                <c:v>43632</c:v>
              </c:pt>
              <c:pt idx="1314">
                <c:v>43633</c:v>
              </c:pt>
              <c:pt idx="1315">
                <c:v>43634</c:v>
              </c:pt>
              <c:pt idx="1316">
                <c:v>43635</c:v>
              </c:pt>
              <c:pt idx="1317">
                <c:v>43636</c:v>
              </c:pt>
              <c:pt idx="1318">
                <c:v>43637</c:v>
              </c:pt>
              <c:pt idx="1319">
                <c:v>43638</c:v>
              </c:pt>
              <c:pt idx="1320">
                <c:v>43639</c:v>
              </c:pt>
              <c:pt idx="1321">
                <c:v>43640</c:v>
              </c:pt>
              <c:pt idx="1322">
                <c:v>43641</c:v>
              </c:pt>
              <c:pt idx="1323">
                <c:v>43642</c:v>
              </c:pt>
              <c:pt idx="1324">
                <c:v>43643</c:v>
              </c:pt>
              <c:pt idx="1325">
                <c:v>43644</c:v>
              </c:pt>
              <c:pt idx="1326">
                <c:v>43645</c:v>
              </c:pt>
              <c:pt idx="1327">
                <c:v>43646</c:v>
              </c:pt>
              <c:pt idx="1328">
                <c:v>43647</c:v>
              </c:pt>
              <c:pt idx="1329">
                <c:v>43648</c:v>
              </c:pt>
              <c:pt idx="1330">
                <c:v>43649</c:v>
              </c:pt>
              <c:pt idx="1331">
                <c:v>43650</c:v>
              </c:pt>
              <c:pt idx="1332">
                <c:v>43651</c:v>
              </c:pt>
              <c:pt idx="1333">
                <c:v>43652</c:v>
              </c:pt>
              <c:pt idx="1334">
                <c:v>43653</c:v>
              </c:pt>
              <c:pt idx="1335">
                <c:v>43654</c:v>
              </c:pt>
              <c:pt idx="1336">
                <c:v>43655</c:v>
              </c:pt>
              <c:pt idx="1337">
                <c:v>43656</c:v>
              </c:pt>
              <c:pt idx="1338">
                <c:v>43657</c:v>
              </c:pt>
              <c:pt idx="1339">
                <c:v>43658</c:v>
              </c:pt>
              <c:pt idx="1340">
                <c:v>43659</c:v>
              </c:pt>
              <c:pt idx="1341">
                <c:v>43660</c:v>
              </c:pt>
              <c:pt idx="1342">
                <c:v>43661</c:v>
              </c:pt>
              <c:pt idx="1343">
                <c:v>43662</c:v>
              </c:pt>
              <c:pt idx="1344">
                <c:v>43663</c:v>
              </c:pt>
              <c:pt idx="1345">
                <c:v>43664</c:v>
              </c:pt>
              <c:pt idx="1346">
                <c:v>43665</c:v>
              </c:pt>
              <c:pt idx="1347">
                <c:v>43666</c:v>
              </c:pt>
              <c:pt idx="1348">
                <c:v>43667</c:v>
              </c:pt>
              <c:pt idx="1349">
                <c:v>43668</c:v>
              </c:pt>
              <c:pt idx="1350">
                <c:v>43669</c:v>
              </c:pt>
              <c:pt idx="1351">
                <c:v>43670</c:v>
              </c:pt>
              <c:pt idx="1352">
                <c:v>43671</c:v>
              </c:pt>
              <c:pt idx="1353">
                <c:v>43672</c:v>
              </c:pt>
              <c:pt idx="1354">
                <c:v>43673</c:v>
              </c:pt>
              <c:pt idx="1355">
                <c:v>43674</c:v>
              </c:pt>
              <c:pt idx="1356">
                <c:v>43675</c:v>
              </c:pt>
              <c:pt idx="1357">
                <c:v>43676</c:v>
              </c:pt>
              <c:pt idx="1358">
                <c:v>43677</c:v>
              </c:pt>
              <c:pt idx="1359">
                <c:v>43678</c:v>
              </c:pt>
              <c:pt idx="1360">
                <c:v>43679</c:v>
              </c:pt>
              <c:pt idx="1361">
                <c:v>43680</c:v>
              </c:pt>
              <c:pt idx="1362">
                <c:v>43681</c:v>
              </c:pt>
              <c:pt idx="1363">
                <c:v>43682</c:v>
              </c:pt>
              <c:pt idx="1364">
                <c:v>43683</c:v>
              </c:pt>
              <c:pt idx="1365">
                <c:v>43684</c:v>
              </c:pt>
              <c:pt idx="1366">
                <c:v>43685</c:v>
              </c:pt>
              <c:pt idx="1367">
                <c:v>43686</c:v>
              </c:pt>
              <c:pt idx="1368">
                <c:v>43687</c:v>
              </c:pt>
              <c:pt idx="1369">
                <c:v>43688</c:v>
              </c:pt>
              <c:pt idx="1370">
                <c:v>43689</c:v>
              </c:pt>
              <c:pt idx="1371">
                <c:v>43690</c:v>
              </c:pt>
              <c:pt idx="1372">
                <c:v>43691</c:v>
              </c:pt>
              <c:pt idx="1373">
                <c:v>43692</c:v>
              </c:pt>
              <c:pt idx="1374">
                <c:v>43693</c:v>
              </c:pt>
              <c:pt idx="1375">
                <c:v>43694</c:v>
              </c:pt>
              <c:pt idx="1376">
                <c:v>43695</c:v>
              </c:pt>
              <c:pt idx="1377">
                <c:v>43696</c:v>
              </c:pt>
              <c:pt idx="1378">
                <c:v>43697</c:v>
              </c:pt>
              <c:pt idx="1379">
                <c:v>43698</c:v>
              </c:pt>
              <c:pt idx="1380">
                <c:v>43699</c:v>
              </c:pt>
              <c:pt idx="1381">
                <c:v>43700</c:v>
              </c:pt>
              <c:pt idx="1382">
                <c:v>43701</c:v>
              </c:pt>
              <c:pt idx="1383">
                <c:v>43702</c:v>
              </c:pt>
              <c:pt idx="1384">
                <c:v>43703</c:v>
              </c:pt>
              <c:pt idx="1385">
                <c:v>43704</c:v>
              </c:pt>
              <c:pt idx="1386">
                <c:v>43705</c:v>
              </c:pt>
              <c:pt idx="1387">
                <c:v>43706</c:v>
              </c:pt>
              <c:pt idx="1388">
                <c:v>43707</c:v>
              </c:pt>
              <c:pt idx="1389">
                <c:v>43708</c:v>
              </c:pt>
              <c:pt idx="1390">
                <c:v>43709</c:v>
              </c:pt>
              <c:pt idx="1391">
                <c:v>43710</c:v>
              </c:pt>
              <c:pt idx="1392">
                <c:v>43711</c:v>
              </c:pt>
              <c:pt idx="1393">
                <c:v>43712</c:v>
              </c:pt>
              <c:pt idx="1394">
                <c:v>43713</c:v>
              </c:pt>
              <c:pt idx="1395">
                <c:v>43714</c:v>
              </c:pt>
              <c:pt idx="1396">
                <c:v>43715</c:v>
              </c:pt>
              <c:pt idx="1397">
                <c:v>43716</c:v>
              </c:pt>
              <c:pt idx="1398">
                <c:v>43717</c:v>
              </c:pt>
              <c:pt idx="1399">
                <c:v>43718</c:v>
              </c:pt>
              <c:pt idx="1400">
                <c:v>43719</c:v>
              </c:pt>
              <c:pt idx="1401">
                <c:v>43720</c:v>
              </c:pt>
              <c:pt idx="1402">
                <c:v>43721</c:v>
              </c:pt>
              <c:pt idx="1403">
                <c:v>43722</c:v>
              </c:pt>
              <c:pt idx="1404">
                <c:v>43723</c:v>
              </c:pt>
              <c:pt idx="1405">
                <c:v>43724</c:v>
              </c:pt>
              <c:pt idx="1406">
                <c:v>43725</c:v>
              </c:pt>
              <c:pt idx="1407">
                <c:v>43726</c:v>
              </c:pt>
              <c:pt idx="1408">
                <c:v>43727</c:v>
              </c:pt>
              <c:pt idx="1409">
                <c:v>43728</c:v>
              </c:pt>
              <c:pt idx="1410">
                <c:v>43729</c:v>
              </c:pt>
              <c:pt idx="1411">
                <c:v>43730</c:v>
              </c:pt>
              <c:pt idx="1412">
                <c:v>43731</c:v>
              </c:pt>
              <c:pt idx="1413">
                <c:v>43732</c:v>
              </c:pt>
              <c:pt idx="1414">
                <c:v>43733</c:v>
              </c:pt>
              <c:pt idx="1415">
                <c:v>43734</c:v>
              </c:pt>
              <c:pt idx="1416">
                <c:v>43735</c:v>
              </c:pt>
              <c:pt idx="1417">
                <c:v>43736</c:v>
              </c:pt>
              <c:pt idx="1418">
                <c:v>43737</c:v>
              </c:pt>
              <c:pt idx="1419">
                <c:v>43738</c:v>
              </c:pt>
              <c:pt idx="1420">
                <c:v>43739</c:v>
              </c:pt>
              <c:pt idx="1421">
                <c:v>43740</c:v>
              </c:pt>
              <c:pt idx="1422">
                <c:v>43741</c:v>
              </c:pt>
              <c:pt idx="1423">
                <c:v>43742</c:v>
              </c:pt>
              <c:pt idx="1424">
                <c:v>43743</c:v>
              </c:pt>
              <c:pt idx="1425">
                <c:v>43744</c:v>
              </c:pt>
              <c:pt idx="1426">
                <c:v>43745</c:v>
              </c:pt>
              <c:pt idx="1427">
                <c:v>43746</c:v>
              </c:pt>
              <c:pt idx="1428">
                <c:v>43747</c:v>
              </c:pt>
              <c:pt idx="1429">
                <c:v>43748</c:v>
              </c:pt>
              <c:pt idx="1430">
                <c:v>43749</c:v>
              </c:pt>
              <c:pt idx="1431">
                <c:v>43750</c:v>
              </c:pt>
              <c:pt idx="1432">
                <c:v>43751</c:v>
              </c:pt>
              <c:pt idx="1433">
                <c:v>43752</c:v>
              </c:pt>
              <c:pt idx="1434">
                <c:v>43753</c:v>
              </c:pt>
              <c:pt idx="1435">
                <c:v>43754</c:v>
              </c:pt>
              <c:pt idx="1436">
                <c:v>43755</c:v>
              </c:pt>
              <c:pt idx="1437">
                <c:v>43756</c:v>
              </c:pt>
              <c:pt idx="1438">
                <c:v>43757</c:v>
              </c:pt>
              <c:pt idx="1439">
                <c:v>43758</c:v>
              </c:pt>
              <c:pt idx="1440">
                <c:v>43759</c:v>
              </c:pt>
              <c:pt idx="1441">
                <c:v>43760</c:v>
              </c:pt>
              <c:pt idx="1442">
                <c:v>43761</c:v>
              </c:pt>
              <c:pt idx="1443">
                <c:v>43762</c:v>
              </c:pt>
              <c:pt idx="1444">
                <c:v>43763</c:v>
              </c:pt>
              <c:pt idx="1445">
                <c:v>43764</c:v>
              </c:pt>
              <c:pt idx="1446">
                <c:v>43765</c:v>
              </c:pt>
              <c:pt idx="1447">
                <c:v>43766</c:v>
              </c:pt>
              <c:pt idx="1448">
                <c:v>43767</c:v>
              </c:pt>
              <c:pt idx="1449">
                <c:v>43768</c:v>
              </c:pt>
              <c:pt idx="1450">
                <c:v>43769</c:v>
              </c:pt>
              <c:pt idx="1451">
                <c:v>43770</c:v>
              </c:pt>
              <c:pt idx="1452">
                <c:v>43771</c:v>
              </c:pt>
              <c:pt idx="1453">
                <c:v>43772</c:v>
              </c:pt>
              <c:pt idx="1454">
                <c:v>43773</c:v>
              </c:pt>
              <c:pt idx="1455">
                <c:v>43774</c:v>
              </c:pt>
              <c:pt idx="1456">
                <c:v>43775</c:v>
              </c:pt>
              <c:pt idx="1457">
                <c:v>43776</c:v>
              </c:pt>
              <c:pt idx="1458">
                <c:v>43777</c:v>
              </c:pt>
              <c:pt idx="1459">
                <c:v>43778</c:v>
              </c:pt>
              <c:pt idx="1460">
                <c:v>43779</c:v>
              </c:pt>
              <c:pt idx="1461">
                <c:v>43780</c:v>
              </c:pt>
              <c:pt idx="1462">
                <c:v>43781</c:v>
              </c:pt>
              <c:pt idx="1463">
                <c:v>43782</c:v>
              </c:pt>
              <c:pt idx="1464">
                <c:v>43783</c:v>
              </c:pt>
              <c:pt idx="1465">
                <c:v>43784</c:v>
              </c:pt>
              <c:pt idx="1466">
                <c:v>43785</c:v>
              </c:pt>
              <c:pt idx="1467">
                <c:v>43786</c:v>
              </c:pt>
              <c:pt idx="1468">
                <c:v>43787</c:v>
              </c:pt>
              <c:pt idx="1469">
                <c:v>43788</c:v>
              </c:pt>
              <c:pt idx="1470">
                <c:v>43789</c:v>
              </c:pt>
              <c:pt idx="1471">
                <c:v>43790</c:v>
              </c:pt>
              <c:pt idx="1472">
                <c:v>43791</c:v>
              </c:pt>
              <c:pt idx="1473">
                <c:v>43792</c:v>
              </c:pt>
              <c:pt idx="1474">
                <c:v>43793</c:v>
              </c:pt>
              <c:pt idx="1475">
                <c:v>43794</c:v>
              </c:pt>
              <c:pt idx="1476">
                <c:v>43795</c:v>
              </c:pt>
              <c:pt idx="1477">
                <c:v>43796</c:v>
              </c:pt>
              <c:pt idx="1478">
                <c:v>43797</c:v>
              </c:pt>
              <c:pt idx="1479">
                <c:v>43798</c:v>
              </c:pt>
              <c:pt idx="1480">
                <c:v>43799</c:v>
              </c:pt>
              <c:pt idx="1481">
                <c:v>43800</c:v>
              </c:pt>
              <c:pt idx="1482">
                <c:v>43801</c:v>
              </c:pt>
              <c:pt idx="1483">
                <c:v>43802</c:v>
              </c:pt>
              <c:pt idx="1484">
                <c:v>43803</c:v>
              </c:pt>
              <c:pt idx="1485">
                <c:v>43804</c:v>
              </c:pt>
              <c:pt idx="1486">
                <c:v>43805</c:v>
              </c:pt>
              <c:pt idx="1487">
                <c:v>43806</c:v>
              </c:pt>
              <c:pt idx="1488">
                <c:v>43807</c:v>
              </c:pt>
              <c:pt idx="1489">
                <c:v>43808</c:v>
              </c:pt>
              <c:pt idx="1490">
                <c:v>43809</c:v>
              </c:pt>
              <c:pt idx="1491">
                <c:v>43810</c:v>
              </c:pt>
              <c:pt idx="1492">
                <c:v>43811</c:v>
              </c:pt>
              <c:pt idx="1493">
                <c:v>43812</c:v>
              </c:pt>
              <c:pt idx="1494">
                <c:v>43813</c:v>
              </c:pt>
              <c:pt idx="1495">
                <c:v>43814</c:v>
              </c:pt>
              <c:pt idx="1496">
                <c:v>43815</c:v>
              </c:pt>
              <c:pt idx="1497">
                <c:v>43816</c:v>
              </c:pt>
              <c:pt idx="1498">
                <c:v>43817</c:v>
              </c:pt>
              <c:pt idx="1499">
                <c:v>43818</c:v>
              </c:pt>
              <c:pt idx="1500">
                <c:v>43819</c:v>
              </c:pt>
              <c:pt idx="1501">
                <c:v>43820</c:v>
              </c:pt>
              <c:pt idx="1502">
                <c:v>43821</c:v>
              </c:pt>
              <c:pt idx="1503">
                <c:v>43822</c:v>
              </c:pt>
              <c:pt idx="1504">
                <c:v>43823</c:v>
              </c:pt>
              <c:pt idx="1505">
                <c:v>43824</c:v>
              </c:pt>
              <c:pt idx="1506">
                <c:v>43825</c:v>
              </c:pt>
              <c:pt idx="1507">
                <c:v>43826</c:v>
              </c:pt>
              <c:pt idx="1508">
                <c:v>43827</c:v>
              </c:pt>
              <c:pt idx="1509">
                <c:v>43828</c:v>
              </c:pt>
              <c:pt idx="1510">
                <c:v>43829</c:v>
              </c:pt>
              <c:pt idx="1511">
                <c:v>43830</c:v>
              </c:pt>
              <c:pt idx="1512">
                <c:v>43831</c:v>
              </c:pt>
              <c:pt idx="1513">
                <c:v>43832</c:v>
              </c:pt>
              <c:pt idx="1514">
                <c:v>43833</c:v>
              </c:pt>
              <c:pt idx="1515">
                <c:v>43834</c:v>
              </c:pt>
              <c:pt idx="1516">
                <c:v>43835</c:v>
              </c:pt>
              <c:pt idx="1517">
                <c:v>43836</c:v>
              </c:pt>
              <c:pt idx="1518">
                <c:v>43837</c:v>
              </c:pt>
              <c:pt idx="1519">
                <c:v>43838</c:v>
              </c:pt>
              <c:pt idx="1520">
                <c:v>43839</c:v>
              </c:pt>
              <c:pt idx="1521">
                <c:v>43840</c:v>
              </c:pt>
              <c:pt idx="1522">
                <c:v>43841</c:v>
              </c:pt>
              <c:pt idx="1523">
                <c:v>43842</c:v>
              </c:pt>
              <c:pt idx="1524">
                <c:v>43843</c:v>
              </c:pt>
              <c:pt idx="1525">
                <c:v>43844</c:v>
              </c:pt>
              <c:pt idx="1526">
                <c:v>43845</c:v>
              </c:pt>
              <c:pt idx="1527">
                <c:v>43846</c:v>
              </c:pt>
              <c:pt idx="1528">
                <c:v>43847</c:v>
              </c:pt>
              <c:pt idx="1529">
                <c:v>43848</c:v>
              </c:pt>
              <c:pt idx="1530">
                <c:v>43849</c:v>
              </c:pt>
              <c:pt idx="1531">
                <c:v>43850</c:v>
              </c:pt>
              <c:pt idx="1532">
                <c:v>43851</c:v>
              </c:pt>
              <c:pt idx="1533">
                <c:v>43852</c:v>
              </c:pt>
              <c:pt idx="1534">
                <c:v>43853</c:v>
              </c:pt>
              <c:pt idx="1535">
                <c:v>43854</c:v>
              </c:pt>
              <c:pt idx="1536">
                <c:v>43855</c:v>
              </c:pt>
              <c:pt idx="1537">
                <c:v>43856</c:v>
              </c:pt>
              <c:pt idx="1538">
                <c:v>43857</c:v>
              </c:pt>
              <c:pt idx="1539">
                <c:v>43858</c:v>
              </c:pt>
              <c:pt idx="1540">
                <c:v>43859</c:v>
              </c:pt>
              <c:pt idx="1541">
                <c:v>43860</c:v>
              </c:pt>
              <c:pt idx="1542">
                <c:v>43861</c:v>
              </c:pt>
              <c:pt idx="1543">
                <c:v>43862</c:v>
              </c:pt>
              <c:pt idx="1544">
                <c:v>43863</c:v>
              </c:pt>
              <c:pt idx="1545">
                <c:v>43864</c:v>
              </c:pt>
              <c:pt idx="1546">
                <c:v>43865</c:v>
              </c:pt>
              <c:pt idx="1547">
                <c:v>43866</c:v>
              </c:pt>
              <c:pt idx="1548">
                <c:v>43867</c:v>
              </c:pt>
              <c:pt idx="1549">
                <c:v>43868</c:v>
              </c:pt>
              <c:pt idx="1550">
                <c:v>43869</c:v>
              </c:pt>
              <c:pt idx="1551">
                <c:v>43870</c:v>
              </c:pt>
              <c:pt idx="1552">
                <c:v>43871</c:v>
              </c:pt>
              <c:pt idx="1553">
                <c:v>43872</c:v>
              </c:pt>
              <c:pt idx="1554">
                <c:v>43873</c:v>
              </c:pt>
              <c:pt idx="1555">
                <c:v>43874</c:v>
              </c:pt>
              <c:pt idx="1556">
                <c:v>43875</c:v>
              </c:pt>
              <c:pt idx="1557">
                <c:v>43876</c:v>
              </c:pt>
              <c:pt idx="1558">
                <c:v>43877</c:v>
              </c:pt>
              <c:pt idx="1559">
                <c:v>43878</c:v>
              </c:pt>
              <c:pt idx="1560">
                <c:v>43879</c:v>
              </c:pt>
              <c:pt idx="1561">
                <c:v>43880</c:v>
              </c:pt>
              <c:pt idx="1562">
                <c:v>43881</c:v>
              </c:pt>
              <c:pt idx="1563">
                <c:v>43882</c:v>
              </c:pt>
              <c:pt idx="1564">
                <c:v>43883</c:v>
              </c:pt>
              <c:pt idx="1565">
                <c:v>43884</c:v>
              </c:pt>
              <c:pt idx="1566">
                <c:v>43885</c:v>
              </c:pt>
              <c:pt idx="1567">
                <c:v>43886</c:v>
              </c:pt>
              <c:pt idx="1568">
                <c:v>43887</c:v>
              </c:pt>
              <c:pt idx="1569">
                <c:v>43888</c:v>
              </c:pt>
              <c:pt idx="1570">
                <c:v>43889</c:v>
              </c:pt>
              <c:pt idx="1571">
                <c:v>43890</c:v>
              </c:pt>
              <c:pt idx="1572">
                <c:v>43891</c:v>
              </c:pt>
              <c:pt idx="1573">
                <c:v>43892</c:v>
              </c:pt>
              <c:pt idx="1574">
                <c:v>43893</c:v>
              </c:pt>
              <c:pt idx="1575">
                <c:v>43894</c:v>
              </c:pt>
              <c:pt idx="1576">
                <c:v>43895</c:v>
              </c:pt>
              <c:pt idx="1577">
                <c:v>43896</c:v>
              </c:pt>
              <c:pt idx="1578">
                <c:v>43897</c:v>
              </c:pt>
              <c:pt idx="1579">
                <c:v>43898</c:v>
              </c:pt>
              <c:pt idx="1580">
                <c:v>43899</c:v>
              </c:pt>
              <c:pt idx="1581">
                <c:v>43900</c:v>
              </c:pt>
              <c:pt idx="1582">
                <c:v>43901</c:v>
              </c:pt>
              <c:pt idx="1583">
                <c:v>43902</c:v>
              </c:pt>
              <c:pt idx="1584">
                <c:v>43903</c:v>
              </c:pt>
              <c:pt idx="1585">
                <c:v>43904</c:v>
              </c:pt>
              <c:pt idx="1586">
                <c:v>43905</c:v>
              </c:pt>
              <c:pt idx="1587">
                <c:v>43906</c:v>
              </c:pt>
              <c:pt idx="1588">
                <c:v>43907</c:v>
              </c:pt>
              <c:pt idx="1589">
                <c:v>43908</c:v>
              </c:pt>
              <c:pt idx="1590">
                <c:v>43909</c:v>
              </c:pt>
              <c:pt idx="1591">
                <c:v>43910</c:v>
              </c:pt>
              <c:pt idx="1592">
                <c:v>43911</c:v>
              </c:pt>
              <c:pt idx="1593">
                <c:v>43912</c:v>
              </c:pt>
              <c:pt idx="1594">
                <c:v>43913</c:v>
              </c:pt>
              <c:pt idx="1595">
                <c:v>43914</c:v>
              </c:pt>
              <c:pt idx="1596">
                <c:v>43915</c:v>
              </c:pt>
              <c:pt idx="1597">
                <c:v>43916</c:v>
              </c:pt>
              <c:pt idx="1598">
                <c:v>43917</c:v>
              </c:pt>
              <c:pt idx="1599">
                <c:v>43918</c:v>
              </c:pt>
              <c:pt idx="1600">
                <c:v>43919</c:v>
              </c:pt>
              <c:pt idx="1601">
                <c:v>43920</c:v>
              </c:pt>
              <c:pt idx="1602">
                <c:v>43921</c:v>
              </c:pt>
              <c:pt idx="1603">
                <c:v>43922</c:v>
              </c:pt>
              <c:pt idx="1604">
                <c:v>43923</c:v>
              </c:pt>
              <c:pt idx="1605">
                <c:v>43924</c:v>
              </c:pt>
              <c:pt idx="1606">
                <c:v>43925</c:v>
              </c:pt>
              <c:pt idx="1607">
                <c:v>43926</c:v>
              </c:pt>
              <c:pt idx="1608">
                <c:v>43927</c:v>
              </c:pt>
              <c:pt idx="1609">
                <c:v>43928</c:v>
              </c:pt>
              <c:pt idx="1610">
                <c:v>43929</c:v>
              </c:pt>
              <c:pt idx="1611">
                <c:v>43930</c:v>
              </c:pt>
              <c:pt idx="1612">
                <c:v>43931</c:v>
              </c:pt>
              <c:pt idx="1613">
                <c:v>43932</c:v>
              </c:pt>
              <c:pt idx="1614">
                <c:v>43933</c:v>
              </c:pt>
              <c:pt idx="1615">
                <c:v>43934</c:v>
              </c:pt>
              <c:pt idx="1616">
                <c:v>43935</c:v>
              </c:pt>
              <c:pt idx="1617">
                <c:v>43936</c:v>
              </c:pt>
              <c:pt idx="1618">
                <c:v>43937</c:v>
              </c:pt>
              <c:pt idx="1619">
                <c:v>43938</c:v>
              </c:pt>
              <c:pt idx="1620">
                <c:v>43939</c:v>
              </c:pt>
              <c:pt idx="1621">
                <c:v>43940</c:v>
              </c:pt>
              <c:pt idx="1622">
                <c:v>43941</c:v>
              </c:pt>
              <c:pt idx="1623">
                <c:v>43942</c:v>
              </c:pt>
              <c:pt idx="1624">
                <c:v>43943</c:v>
              </c:pt>
              <c:pt idx="1625">
                <c:v>43944</c:v>
              </c:pt>
              <c:pt idx="1626">
                <c:v>43945</c:v>
              </c:pt>
              <c:pt idx="1627">
                <c:v>43946</c:v>
              </c:pt>
              <c:pt idx="1628">
                <c:v>43947</c:v>
              </c:pt>
              <c:pt idx="1629">
                <c:v>43948</c:v>
              </c:pt>
              <c:pt idx="1630">
                <c:v>43949</c:v>
              </c:pt>
              <c:pt idx="1631">
                <c:v>43950</c:v>
              </c:pt>
              <c:pt idx="1632">
                <c:v>43951</c:v>
              </c:pt>
              <c:pt idx="1633">
                <c:v>43952</c:v>
              </c:pt>
              <c:pt idx="1634">
                <c:v>43953</c:v>
              </c:pt>
              <c:pt idx="1635">
                <c:v>43954</c:v>
              </c:pt>
              <c:pt idx="1636">
                <c:v>43955</c:v>
              </c:pt>
              <c:pt idx="1637">
                <c:v>43956</c:v>
              </c:pt>
              <c:pt idx="1638">
                <c:v>43957</c:v>
              </c:pt>
              <c:pt idx="1639">
                <c:v>43958</c:v>
              </c:pt>
              <c:pt idx="1640">
                <c:v>43959</c:v>
              </c:pt>
              <c:pt idx="1641">
                <c:v>43960</c:v>
              </c:pt>
              <c:pt idx="1642">
                <c:v>43961</c:v>
              </c:pt>
              <c:pt idx="1643">
                <c:v>43962</c:v>
              </c:pt>
              <c:pt idx="1644">
                <c:v>43963</c:v>
              </c:pt>
              <c:pt idx="1645">
                <c:v>43964</c:v>
              </c:pt>
              <c:pt idx="1646">
                <c:v>43965</c:v>
              </c:pt>
              <c:pt idx="1647">
                <c:v>43966</c:v>
              </c:pt>
              <c:pt idx="1648">
                <c:v>43967</c:v>
              </c:pt>
              <c:pt idx="1649">
                <c:v>43968</c:v>
              </c:pt>
              <c:pt idx="1650">
                <c:v>43969</c:v>
              </c:pt>
              <c:pt idx="1651">
                <c:v>43970</c:v>
              </c:pt>
              <c:pt idx="1652">
                <c:v>43971</c:v>
              </c:pt>
              <c:pt idx="1653">
                <c:v>43972</c:v>
              </c:pt>
              <c:pt idx="1654">
                <c:v>43973</c:v>
              </c:pt>
              <c:pt idx="1655">
                <c:v>43974</c:v>
              </c:pt>
              <c:pt idx="1656">
                <c:v>43975</c:v>
              </c:pt>
              <c:pt idx="1657">
                <c:v>43976</c:v>
              </c:pt>
              <c:pt idx="1658">
                <c:v>43977</c:v>
              </c:pt>
              <c:pt idx="1659">
                <c:v>43978</c:v>
              </c:pt>
              <c:pt idx="1660">
                <c:v>43979</c:v>
              </c:pt>
              <c:pt idx="1661">
                <c:v>43980</c:v>
              </c:pt>
              <c:pt idx="1662">
                <c:v>43981</c:v>
              </c:pt>
              <c:pt idx="1663">
                <c:v>43982</c:v>
              </c:pt>
              <c:pt idx="1664">
                <c:v>43983</c:v>
              </c:pt>
              <c:pt idx="1665">
                <c:v>43984</c:v>
              </c:pt>
              <c:pt idx="1666">
                <c:v>43985</c:v>
              </c:pt>
              <c:pt idx="1667">
                <c:v>43986</c:v>
              </c:pt>
              <c:pt idx="1668">
                <c:v>43987</c:v>
              </c:pt>
              <c:pt idx="1669">
                <c:v>43988</c:v>
              </c:pt>
              <c:pt idx="1670">
                <c:v>43989</c:v>
              </c:pt>
              <c:pt idx="1671">
                <c:v>43990</c:v>
              </c:pt>
              <c:pt idx="1672">
                <c:v>43991</c:v>
              </c:pt>
              <c:pt idx="1673">
                <c:v>43992</c:v>
              </c:pt>
              <c:pt idx="1674">
                <c:v>43993</c:v>
              </c:pt>
              <c:pt idx="1675">
                <c:v>43994</c:v>
              </c:pt>
              <c:pt idx="1676">
                <c:v>43995</c:v>
              </c:pt>
              <c:pt idx="1677">
                <c:v>43996</c:v>
              </c:pt>
              <c:pt idx="1678">
                <c:v>43997</c:v>
              </c:pt>
              <c:pt idx="1679">
                <c:v>43998</c:v>
              </c:pt>
              <c:pt idx="1680">
                <c:v>43999</c:v>
              </c:pt>
              <c:pt idx="1681">
                <c:v>44000</c:v>
              </c:pt>
              <c:pt idx="1682">
                <c:v>44001</c:v>
              </c:pt>
              <c:pt idx="1683">
                <c:v>44002</c:v>
              </c:pt>
              <c:pt idx="1684">
                <c:v>44003</c:v>
              </c:pt>
              <c:pt idx="1685">
                <c:v>44004</c:v>
              </c:pt>
              <c:pt idx="1686">
                <c:v>44005</c:v>
              </c:pt>
              <c:pt idx="1687">
                <c:v>44006</c:v>
              </c:pt>
              <c:pt idx="1688">
                <c:v>44007</c:v>
              </c:pt>
              <c:pt idx="1689">
                <c:v>44008</c:v>
              </c:pt>
              <c:pt idx="1690">
                <c:v>44009</c:v>
              </c:pt>
              <c:pt idx="1691">
                <c:v>44010</c:v>
              </c:pt>
              <c:pt idx="1692">
                <c:v>44011</c:v>
              </c:pt>
              <c:pt idx="1693">
                <c:v>44012</c:v>
              </c:pt>
              <c:pt idx="1694">
                <c:v>44013</c:v>
              </c:pt>
              <c:pt idx="1695">
                <c:v>44014</c:v>
              </c:pt>
              <c:pt idx="1696">
                <c:v>44015</c:v>
              </c:pt>
              <c:pt idx="1697">
                <c:v>44016</c:v>
              </c:pt>
              <c:pt idx="1698">
                <c:v>44017</c:v>
              </c:pt>
              <c:pt idx="1699">
                <c:v>44018</c:v>
              </c:pt>
              <c:pt idx="1700">
                <c:v>44019</c:v>
              </c:pt>
              <c:pt idx="1701">
                <c:v>44020</c:v>
              </c:pt>
              <c:pt idx="1702">
                <c:v>44021</c:v>
              </c:pt>
              <c:pt idx="1703">
                <c:v>44022</c:v>
              </c:pt>
              <c:pt idx="1704">
                <c:v>44023</c:v>
              </c:pt>
              <c:pt idx="1705">
                <c:v>44024</c:v>
              </c:pt>
              <c:pt idx="1706">
                <c:v>44025</c:v>
              </c:pt>
              <c:pt idx="1707">
                <c:v>44026</c:v>
              </c:pt>
              <c:pt idx="1708">
                <c:v>44027</c:v>
              </c:pt>
              <c:pt idx="1709">
                <c:v>44028</c:v>
              </c:pt>
              <c:pt idx="1710">
                <c:v>44029</c:v>
              </c:pt>
              <c:pt idx="1711">
                <c:v>44030</c:v>
              </c:pt>
              <c:pt idx="1712">
                <c:v>44031</c:v>
              </c:pt>
              <c:pt idx="1713">
                <c:v>44032</c:v>
              </c:pt>
              <c:pt idx="1714">
                <c:v>44033</c:v>
              </c:pt>
              <c:pt idx="1715">
                <c:v>44034</c:v>
              </c:pt>
              <c:pt idx="1716">
                <c:v>44035</c:v>
              </c:pt>
              <c:pt idx="1717">
                <c:v>44036</c:v>
              </c:pt>
              <c:pt idx="1718">
                <c:v>44037</c:v>
              </c:pt>
              <c:pt idx="1719">
                <c:v>44038</c:v>
              </c:pt>
              <c:pt idx="1720">
                <c:v>44039</c:v>
              </c:pt>
              <c:pt idx="1721">
                <c:v>44040</c:v>
              </c:pt>
              <c:pt idx="1722">
                <c:v>44041</c:v>
              </c:pt>
              <c:pt idx="1723">
                <c:v>44042</c:v>
              </c:pt>
              <c:pt idx="1724">
                <c:v>44043</c:v>
              </c:pt>
              <c:pt idx="1725">
                <c:v>44044</c:v>
              </c:pt>
              <c:pt idx="1726">
                <c:v>44045</c:v>
              </c:pt>
              <c:pt idx="1727">
                <c:v>44046</c:v>
              </c:pt>
              <c:pt idx="1728">
                <c:v>44047</c:v>
              </c:pt>
              <c:pt idx="1729">
                <c:v>44048</c:v>
              </c:pt>
              <c:pt idx="1730">
                <c:v>44049</c:v>
              </c:pt>
              <c:pt idx="1731">
                <c:v>44050</c:v>
              </c:pt>
              <c:pt idx="1732">
                <c:v>44051</c:v>
              </c:pt>
              <c:pt idx="1733">
                <c:v>44052</c:v>
              </c:pt>
              <c:pt idx="1734">
                <c:v>44053</c:v>
              </c:pt>
              <c:pt idx="1735">
                <c:v>44054</c:v>
              </c:pt>
              <c:pt idx="1736">
                <c:v>44055</c:v>
              </c:pt>
              <c:pt idx="1737">
                <c:v>44056</c:v>
              </c:pt>
              <c:pt idx="1738">
                <c:v>44057</c:v>
              </c:pt>
              <c:pt idx="1739">
                <c:v>44058</c:v>
              </c:pt>
              <c:pt idx="1740">
                <c:v>44059</c:v>
              </c:pt>
              <c:pt idx="1741">
                <c:v>44060</c:v>
              </c:pt>
              <c:pt idx="1742">
                <c:v>44061</c:v>
              </c:pt>
              <c:pt idx="1743">
                <c:v>44062</c:v>
              </c:pt>
              <c:pt idx="1744">
                <c:v>44063</c:v>
              </c:pt>
              <c:pt idx="1745">
                <c:v>44064</c:v>
              </c:pt>
              <c:pt idx="1746">
                <c:v>44065</c:v>
              </c:pt>
              <c:pt idx="1747">
                <c:v>44066</c:v>
              </c:pt>
              <c:pt idx="1748">
                <c:v>44067</c:v>
              </c:pt>
              <c:pt idx="1749">
                <c:v>44068</c:v>
              </c:pt>
              <c:pt idx="1750">
                <c:v>44069</c:v>
              </c:pt>
              <c:pt idx="1751">
                <c:v>44070</c:v>
              </c:pt>
              <c:pt idx="1752">
                <c:v>44071</c:v>
              </c:pt>
              <c:pt idx="1753">
                <c:v>44072</c:v>
              </c:pt>
              <c:pt idx="1754">
                <c:v>44073</c:v>
              </c:pt>
              <c:pt idx="1755">
                <c:v>44074</c:v>
              </c:pt>
              <c:pt idx="1756">
                <c:v>44075</c:v>
              </c:pt>
              <c:pt idx="1757">
                <c:v>44076</c:v>
              </c:pt>
              <c:pt idx="1758">
                <c:v>44077</c:v>
              </c:pt>
              <c:pt idx="1759">
                <c:v>44078</c:v>
              </c:pt>
              <c:pt idx="1760">
                <c:v>44079</c:v>
              </c:pt>
              <c:pt idx="1761">
                <c:v>44080</c:v>
              </c:pt>
              <c:pt idx="1762">
                <c:v>44081</c:v>
              </c:pt>
              <c:pt idx="1763">
                <c:v>44082</c:v>
              </c:pt>
              <c:pt idx="1764">
                <c:v>44083</c:v>
              </c:pt>
              <c:pt idx="1765">
                <c:v>44084</c:v>
              </c:pt>
              <c:pt idx="1766">
                <c:v>44085</c:v>
              </c:pt>
              <c:pt idx="1767">
                <c:v>44086</c:v>
              </c:pt>
              <c:pt idx="1768">
                <c:v>44087</c:v>
              </c:pt>
              <c:pt idx="1769">
                <c:v>44088</c:v>
              </c:pt>
              <c:pt idx="1770">
                <c:v>44089</c:v>
              </c:pt>
              <c:pt idx="1771">
                <c:v>44090</c:v>
              </c:pt>
              <c:pt idx="1772">
                <c:v>44091</c:v>
              </c:pt>
              <c:pt idx="1773">
                <c:v>44092</c:v>
              </c:pt>
              <c:pt idx="1774">
                <c:v>44093</c:v>
              </c:pt>
              <c:pt idx="1775">
                <c:v>44094</c:v>
              </c:pt>
              <c:pt idx="1776">
                <c:v>44095</c:v>
              </c:pt>
              <c:pt idx="1777">
                <c:v>44096</c:v>
              </c:pt>
              <c:pt idx="1778">
                <c:v>44097</c:v>
              </c:pt>
              <c:pt idx="1779">
                <c:v>44098</c:v>
              </c:pt>
              <c:pt idx="1780">
                <c:v>44099</c:v>
              </c:pt>
              <c:pt idx="1781">
                <c:v>44100</c:v>
              </c:pt>
              <c:pt idx="1782">
                <c:v>44101</c:v>
              </c:pt>
              <c:pt idx="1783">
                <c:v>44102</c:v>
              </c:pt>
              <c:pt idx="1784">
                <c:v>44103</c:v>
              </c:pt>
              <c:pt idx="1785">
                <c:v>44104</c:v>
              </c:pt>
              <c:pt idx="1786">
                <c:v>44105</c:v>
              </c:pt>
              <c:pt idx="1787">
                <c:v>44106</c:v>
              </c:pt>
              <c:pt idx="1788">
                <c:v>44107</c:v>
              </c:pt>
              <c:pt idx="1789">
                <c:v>44108</c:v>
              </c:pt>
              <c:pt idx="1790">
                <c:v>44109</c:v>
              </c:pt>
              <c:pt idx="1791">
                <c:v>44110</c:v>
              </c:pt>
              <c:pt idx="1792">
                <c:v>44111</c:v>
              </c:pt>
              <c:pt idx="1793">
                <c:v>44112</c:v>
              </c:pt>
              <c:pt idx="1794">
                <c:v>44113</c:v>
              </c:pt>
              <c:pt idx="1795">
                <c:v>44114</c:v>
              </c:pt>
              <c:pt idx="1796">
                <c:v>44115</c:v>
              </c:pt>
              <c:pt idx="1797">
                <c:v>44116</c:v>
              </c:pt>
              <c:pt idx="1798">
                <c:v>44117</c:v>
              </c:pt>
              <c:pt idx="1799">
                <c:v>44118</c:v>
              </c:pt>
              <c:pt idx="1800">
                <c:v>44119</c:v>
              </c:pt>
              <c:pt idx="1801">
                <c:v>44120</c:v>
              </c:pt>
              <c:pt idx="1802">
                <c:v>44121</c:v>
              </c:pt>
              <c:pt idx="1803">
                <c:v>44122</c:v>
              </c:pt>
              <c:pt idx="1804">
                <c:v>44123</c:v>
              </c:pt>
              <c:pt idx="1805">
                <c:v>44124</c:v>
              </c:pt>
            </c:numLit>
          </c:cat>
          <c:val>
            <c:numRef>
              <c:f>'c6-1'!$B$15:$B$1820</c:f>
              <c:numCache>
                <c:formatCode>General</c:formatCode>
                <c:ptCount val="1806"/>
                <c:pt idx="0">
                  <c:v>1.5</c:v>
                </c:pt>
                <c:pt idx="1">
                  <c:v>1.5</c:v>
                </c:pt>
                <c:pt idx="2">
                  <c:v>1.5</c:v>
                </c:pt>
                <c:pt idx="3">
                  <c:v>1.5</c:v>
                </c:pt>
                <c:pt idx="4">
                  <c:v>1.5</c:v>
                </c:pt>
                <c:pt idx="5">
                  <c:v>1.5</c:v>
                </c:pt>
                <c:pt idx="6">
                  <c:v>1.5</c:v>
                </c:pt>
                <c:pt idx="7">
                  <c:v>1.5</c:v>
                </c:pt>
                <c:pt idx="8">
                  <c:v>1.5</c:v>
                </c:pt>
                <c:pt idx="9">
                  <c:v>1.5</c:v>
                </c:pt>
                <c:pt idx="10">
                  <c:v>1.5</c:v>
                </c:pt>
                <c:pt idx="11">
                  <c:v>1.5</c:v>
                </c:pt>
                <c:pt idx="12">
                  <c:v>1.5</c:v>
                </c:pt>
                <c:pt idx="13">
                  <c:v>1.5</c:v>
                </c:pt>
                <c:pt idx="14">
                  <c:v>1.5</c:v>
                </c:pt>
                <c:pt idx="15">
                  <c:v>1.5</c:v>
                </c:pt>
                <c:pt idx="16">
                  <c:v>1.5</c:v>
                </c:pt>
                <c:pt idx="17">
                  <c:v>1.5</c:v>
                </c:pt>
                <c:pt idx="18">
                  <c:v>1.5</c:v>
                </c:pt>
                <c:pt idx="19">
                  <c:v>1.5</c:v>
                </c:pt>
                <c:pt idx="20">
                  <c:v>1.5</c:v>
                </c:pt>
                <c:pt idx="21">
                  <c:v>1.5</c:v>
                </c:pt>
                <c:pt idx="22">
                  <c:v>1.5</c:v>
                </c:pt>
                <c:pt idx="23">
                  <c:v>1.5</c:v>
                </c:pt>
                <c:pt idx="24">
                  <c:v>1.5</c:v>
                </c:pt>
                <c:pt idx="25">
                  <c:v>1.5</c:v>
                </c:pt>
                <c:pt idx="26">
                  <c:v>1.5</c:v>
                </c:pt>
                <c:pt idx="27">
                  <c:v>1.5</c:v>
                </c:pt>
                <c:pt idx="28">
                  <c:v>1.35</c:v>
                </c:pt>
                <c:pt idx="29">
                  <c:v>1.35</c:v>
                </c:pt>
                <c:pt idx="30">
                  <c:v>1.35</c:v>
                </c:pt>
                <c:pt idx="31">
                  <c:v>1.35</c:v>
                </c:pt>
                <c:pt idx="32">
                  <c:v>1.35</c:v>
                </c:pt>
                <c:pt idx="33">
                  <c:v>1.35</c:v>
                </c:pt>
                <c:pt idx="34">
                  <c:v>1.35</c:v>
                </c:pt>
                <c:pt idx="35">
                  <c:v>1.35</c:v>
                </c:pt>
                <c:pt idx="36">
                  <c:v>1.35</c:v>
                </c:pt>
                <c:pt idx="37">
                  <c:v>1.35</c:v>
                </c:pt>
                <c:pt idx="38">
                  <c:v>1.35</c:v>
                </c:pt>
                <c:pt idx="39">
                  <c:v>1.35</c:v>
                </c:pt>
                <c:pt idx="40">
                  <c:v>1.35</c:v>
                </c:pt>
                <c:pt idx="41">
                  <c:v>1.35</c:v>
                </c:pt>
                <c:pt idx="42">
                  <c:v>1.35</c:v>
                </c:pt>
                <c:pt idx="43">
                  <c:v>1.35</c:v>
                </c:pt>
                <c:pt idx="44">
                  <c:v>1.35</c:v>
                </c:pt>
                <c:pt idx="45">
                  <c:v>1.35</c:v>
                </c:pt>
                <c:pt idx="46">
                  <c:v>1.35</c:v>
                </c:pt>
                <c:pt idx="47">
                  <c:v>1.35</c:v>
                </c:pt>
                <c:pt idx="48">
                  <c:v>1.35</c:v>
                </c:pt>
                <c:pt idx="49">
                  <c:v>1.35</c:v>
                </c:pt>
                <c:pt idx="50">
                  <c:v>1.35</c:v>
                </c:pt>
                <c:pt idx="51">
                  <c:v>1.35</c:v>
                </c:pt>
                <c:pt idx="52">
                  <c:v>1.35</c:v>
                </c:pt>
                <c:pt idx="53">
                  <c:v>1.35</c:v>
                </c:pt>
                <c:pt idx="54">
                  <c:v>1.35</c:v>
                </c:pt>
                <c:pt idx="55">
                  <c:v>1.35</c:v>
                </c:pt>
                <c:pt idx="56">
                  <c:v>1.35</c:v>
                </c:pt>
                <c:pt idx="57">
                  <c:v>1.35</c:v>
                </c:pt>
                <c:pt idx="58">
                  <c:v>1.35</c:v>
                </c:pt>
                <c:pt idx="59">
                  <c:v>1.35</c:v>
                </c:pt>
                <c:pt idx="60">
                  <c:v>1.35</c:v>
                </c:pt>
                <c:pt idx="61">
                  <c:v>1.35</c:v>
                </c:pt>
                <c:pt idx="62">
                  <c:v>1.35</c:v>
                </c:pt>
                <c:pt idx="63">
                  <c:v>1.35</c:v>
                </c:pt>
                <c:pt idx="64">
                  <c:v>1.35</c:v>
                </c:pt>
                <c:pt idx="65">
                  <c:v>1.35</c:v>
                </c:pt>
                <c:pt idx="66">
                  <c:v>1.35</c:v>
                </c:pt>
                <c:pt idx="67">
                  <c:v>1.35</c:v>
                </c:pt>
                <c:pt idx="68">
                  <c:v>1.35</c:v>
                </c:pt>
                <c:pt idx="69">
                  <c:v>1.35</c:v>
                </c:pt>
                <c:pt idx="70">
                  <c:v>1.35</c:v>
                </c:pt>
                <c:pt idx="71">
                  <c:v>1.35</c:v>
                </c:pt>
                <c:pt idx="72">
                  <c:v>1.35</c:v>
                </c:pt>
                <c:pt idx="73">
                  <c:v>1.35</c:v>
                </c:pt>
                <c:pt idx="74">
                  <c:v>1.35</c:v>
                </c:pt>
                <c:pt idx="75">
                  <c:v>1.35</c:v>
                </c:pt>
                <c:pt idx="76">
                  <c:v>1.35</c:v>
                </c:pt>
                <c:pt idx="77">
                  <c:v>1.35</c:v>
                </c:pt>
                <c:pt idx="78">
                  <c:v>1.35</c:v>
                </c:pt>
                <c:pt idx="79">
                  <c:v>1.35</c:v>
                </c:pt>
                <c:pt idx="80">
                  <c:v>1.35</c:v>
                </c:pt>
                <c:pt idx="81">
                  <c:v>1.35</c:v>
                </c:pt>
                <c:pt idx="82">
                  <c:v>1.35</c:v>
                </c:pt>
                <c:pt idx="83">
                  <c:v>1.35</c:v>
                </c:pt>
                <c:pt idx="84">
                  <c:v>1.35</c:v>
                </c:pt>
                <c:pt idx="85">
                  <c:v>1.35</c:v>
                </c:pt>
                <c:pt idx="86">
                  <c:v>1.35</c:v>
                </c:pt>
                <c:pt idx="87">
                  <c:v>1.35</c:v>
                </c:pt>
                <c:pt idx="88">
                  <c:v>1.35</c:v>
                </c:pt>
                <c:pt idx="89">
                  <c:v>1.35</c:v>
                </c:pt>
                <c:pt idx="90">
                  <c:v>1.35</c:v>
                </c:pt>
                <c:pt idx="91">
                  <c:v>1.35</c:v>
                </c:pt>
                <c:pt idx="92">
                  <c:v>1.35</c:v>
                </c:pt>
                <c:pt idx="93">
                  <c:v>1.35</c:v>
                </c:pt>
                <c:pt idx="94">
                  <c:v>1.35</c:v>
                </c:pt>
                <c:pt idx="95">
                  <c:v>1.35</c:v>
                </c:pt>
                <c:pt idx="96">
                  <c:v>1.35</c:v>
                </c:pt>
                <c:pt idx="97">
                  <c:v>1.35</c:v>
                </c:pt>
                <c:pt idx="98">
                  <c:v>1.35</c:v>
                </c:pt>
                <c:pt idx="99">
                  <c:v>1.35</c:v>
                </c:pt>
                <c:pt idx="100">
                  <c:v>1.35</c:v>
                </c:pt>
                <c:pt idx="101">
                  <c:v>1.35</c:v>
                </c:pt>
                <c:pt idx="102">
                  <c:v>1.35</c:v>
                </c:pt>
                <c:pt idx="103">
                  <c:v>1.35</c:v>
                </c:pt>
                <c:pt idx="104">
                  <c:v>1.35</c:v>
                </c:pt>
                <c:pt idx="105">
                  <c:v>1.35</c:v>
                </c:pt>
                <c:pt idx="106">
                  <c:v>1.35</c:v>
                </c:pt>
                <c:pt idx="107">
                  <c:v>1.35</c:v>
                </c:pt>
                <c:pt idx="108">
                  <c:v>1.35</c:v>
                </c:pt>
                <c:pt idx="109">
                  <c:v>1.35</c:v>
                </c:pt>
                <c:pt idx="110">
                  <c:v>1.35</c:v>
                </c:pt>
                <c:pt idx="111">
                  <c:v>1.35</c:v>
                </c:pt>
                <c:pt idx="112">
                  <c:v>1.35</c:v>
                </c:pt>
                <c:pt idx="113">
                  <c:v>1.35</c:v>
                </c:pt>
                <c:pt idx="114">
                  <c:v>1.35</c:v>
                </c:pt>
                <c:pt idx="115">
                  <c:v>1.35</c:v>
                </c:pt>
                <c:pt idx="116">
                  <c:v>1.35</c:v>
                </c:pt>
                <c:pt idx="117">
                  <c:v>1.35</c:v>
                </c:pt>
                <c:pt idx="118">
                  <c:v>1.35</c:v>
                </c:pt>
                <c:pt idx="119">
                  <c:v>1.35</c:v>
                </c:pt>
                <c:pt idx="120">
                  <c:v>1.35</c:v>
                </c:pt>
                <c:pt idx="121">
                  <c:v>1.35</c:v>
                </c:pt>
                <c:pt idx="122">
                  <c:v>1.35</c:v>
                </c:pt>
                <c:pt idx="123">
                  <c:v>1.35</c:v>
                </c:pt>
                <c:pt idx="124">
                  <c:v>1.35</c:v>
                </c:pt>
                <c:pt idx="125">
                  <c:v>1.35</c:v>
                </c:pt>
                <c:pt idx="126">
                  <c:v>1.35</c:v>
                </c:pt>
                <c:pt idx="127">
                  <c:v>1.35</c:v>
                </c:pt>
                <c:pt idx="128">
                  <c:v>1.35</c:v>
                </c:pt>
                <c:pt idx="129">
                  <c:v>1.35</c:v>
                </c:pt>
                <c:pt idx="130">
                  <c:v>1.35</c:v>
                </c:pt>
                <c:pt idx="131">
                  <c:v>1.35</c:v>
                </c:pt>
                <c:pt idx="132">
                  <c:v>1.35</c:v>
                </c:pt>
                <c:pt idx="133">
                  <c:v>1.35</c:v>
                </c:pt>
                <c:pt idx="134">
                  <c:v>1.35</c:v>
                </c:pt>
                <c:pt idx="135">
                  <c:v>1.35</c:v>
                </c:pt>
                <c:pt idx="136">
                  <c:v>1.35</c:v>
                </c:pt>
                <c:pt idx="137">
                  <c:v>1.35</c:v>
                </c:pt>
                <c:pt idx="138">
                  <c:v>1.35</c:v>
                </c:pt>
                <c:pt idx="139">
                  <c:v>1.35</c:v>
                </c:pt>
                <c:pt idx="140">
                  <c:v>1.35</c:v>
                </c:pt>
                <c:pt idx="141">
                  <c:v>1.35</c:v>
                </c:pt>
                <c:pt idx="142">
                  <c:v>1.35</c:v>
                </c:pt>
                <c:pt idx="143">
                  <c:v>1.35</c:v>
                </c:pt>
                <c:pt idx="144">
                  <c:v>1.35</c:v>
                </c:pt>
                <c:pt idx="145">
                  <c:v>1.35</c:v>
                </c:pt>
                <c:pt idx="146">
                  <c:v>1.35</c:v>
                </c:pt>
                <c:pt idx="147">
                  <c:v>1.35</c:v>
                </c:pt>
                <c:pt idx="148">
                  <c:v>1.35</c:v>
                </c:pt>
                <c:pt idx="149">
                  <c:v>1.35</c:v>
                </c:pt>
                <c:pt idx="150">
                  <c:v>1.35</c:v>
                </c:pt>
                <c:pt idx="151">
                  <c:v>1.35</c:v>
                </c:pt>
                <c:pt idx="152">
                  <c:v>1.35</c:v>
                </c:pt>
                <c:pt idx="153">
                  <c:v>1.35</c:v>
                </c:pt>
                <c:pt idx="154">
                  <c:v>1.35</c:v>
                </c:pt>
                <c:pt idx="155">
                  <c:v>1.35</c:v>
                </c:pt>
                <c:pt idx="156">
                  <c:v>1.35</c:v>
                </c:pt>
                <c:pt idx="157">
                  <c:v>1.35</c:v>
                </c:pt>
                <c:pt idx="158">
                  <c:v>1.35</c:v>
                </c:pt>
                <c:pt idx="159">
                  <c:v>1.35</c:v>
                </c:pt>
                <c:pt idx="160">
                  <c:v>1.35</c:v>
                </c:pt>
                <c:pt idx="161">
                  <c:v>1.35</c:v>
                </c:pt>
                <c:pt idx="162">
                  <c:v>1.35</c:v>
                </c:pt>
                <c:pt idx="163">
                  <c:v>1.35</c:v>
                </c:pt>
                <c:pt idx="164">
                  <c:v>1.35</c:v>
                </c:pt>
                <c:pt idx="165">
                  <c:v>1.35</c:v>
                </c:pt>
                <c:pt idx="166">
                  <c:v>1.35</c:v>
                </c:pt>
                <c:pt idx="167">
                  <c:v>1.35</c:v>
                </c:pt>
                <c:pt idx="168">
                  <c:v>1.35</c:v>
                </c:pt>
                <c:pt idx="169">
                  <c:v>1.35</c:v>
                </c:pt>
                <c:pt idx="170">
                  <c:v>1.35</c:v>
                </c:pt>
                <c:pt idx="171">
                  <c:v>1.35</c:v>
                </c:pt>
                <c:pt idx="172">
                  <c:v>1.35</c:v>
                </c:pt>
                <c:pt idx="173">
                  <c:v>1.35</c:v>
                </c:pt>
                <c:pt idx="174">
                  <c:v>1.35</c:v>
                </c:pt>
                <c:pt idx="175">
                  <c:v>1.35</c:v>
                </c:pt>
                <c:pt idx="176">
                  <c:v>1.35</c:v>
                </c:pt>
                <c:pt idx="177">
                  <c:v>1.35</c:v>
                </c:pt>
                <c:pt idx="178">
                  <c:v>1.35</c:v>
                </c:pt>
                <c:pt idx="179">
                  <c:v>1.35</c:v>
                </c:pt>
                <c:pt idx="180">
                  <c:v>1.35</c:v>
                </c:pt>
                <c:pt idx="181">
                  <c:v>1.35</c:v>
                </c:pt>
                <c:pt idx="182">
                  <c:v>1.35</c:v>
                </c:pt>
                <c:pt idx="183">
                  <c:v>1.35</c:v>
                </c:pt>
                <c:pt idx="184">
                  <c:v>1.35</c:v>
                </c:pt>
                <c:pt idx="185">
                  <c:v>1.35</c:v>
                </c:pt>
                <c:pt idx="186">
                  <c:v>1.35</c:v>
                </c:pt>
                <c:pt idx="187">
                  <c:v>1.35</c:v>
                </c:pt>
                <c:pt idx="188">
                  <c:v>1.35</c:v>
                </c:pt>
                <c:pt idx="189">
                  <c:v>1.35</c:v>
                </c:pt>
                <c:pt idx="190">
                  <c:v>1.35</c:v>
                </c:pt>
                <c:pt idx="191">
                  <c:v>1.35</c:v>
                </c:pt>
                <c:pt idx="192">
                  <c:v>1.35</c:v>
                </c:pt>
                <c:pt idx="193">
                  <c:v>1.35</c:v>
                </c:pt>
                <c:pt idx="194">
                  <c:v>1.35</c:v>
                </c:pt>
                <c:pt idx="195">
                  <c:v>1.35</c:v>
                </c:pt>
                <c:pt idx="196">
                  <c:v>1.35</c:v>
                </c:pt>
                <c:pt idx="197">
                  <c:v>1.35</c:v>
                </c:pt>
                <c:pt idx="198">
                  <c:v>1.35</c:v>
                </c:pt>
                <c:pt idx="199">
                  <c:v>1.35</c:v>
                </c:pt>
                <c:pt idx="200">
                  <c:v>1.35</c:v>
                </c:pt>
                <c:pt idx="201">
                  <c:v>1.35</c:v>
                </c:pt>
                <c:pt idx="202">
                  <c:v>1.35</c:v>
                </c:pt>
                <c:pt idx="203">
                  <c:v>1.35</c:v>
                </c:pt>
                <c:pt idx="204">
                  <c:v>1.35</c:v>
                </c:pt>
                <c:pt idx="205">
                  <c:v>1.35</c:v>
                </c:pt>
                <c:pt idx="206">
                  <c:v>1.35</c:v>
                </c:pt>
                <c:pt idx="207">
                  <c:v>1.35</c:v>
                </c:pt>
                <c:pt idx="208">
                  <c:v>1.35</c:v>
                </c:pt>
                <c:pt idx="209">
                  <c:v>1.35</c:v>
                </c:pt>
                <c:pt idx="210">
                  <c:v>1.35</c:v>
                </c:pt>
                <c:pt idx="211">
                  <c:v>1.35</c:v>
                </c:pt>
                <c:pt idx="212">
                  <c:v>1.35</c:v>
                </c:pt>
                <c:pt idx="213">
                  <c:v>1.35</c:v>
                </c:pt>
                <c:pt idx="214">
                  <c:v>1.35</c:v>
                </c:pt>
                <c:pt idx="215">
                  <c:v>1.35</c:v>
                </c:pt>
                <c:pt idx="216">
                  <c:v>1.35</c:v>
                </c:pt>
                <c:pt idx="217">
                  <c:v>1.35</c:v>
                </c:pt>
                <c:pt idx="218">
                  <c:v>1.35</c:v>
                </c:pt>
                <c:pt idx="219">
                  <c:v>1.35</c:v>
                </c:pt>
                <c:pt idx="220">
                  <c:v>1.35</c:v>
                </c:pt>
                <c:pt idx="221">
                  <c:v>1.35</c:v>
                </c:pt>
                <c:pt idx="222">
                  <c:v>1.35</c:v>
                </c:pt>
                <c:pt idx="223">
                  <c:v>1.35</c:v>
                </c:pt>
                <c:pt idx="224">
                  <c:v>1.35</c:v>
                </c:pt>
                <c:pt idx="225">
                  <c:v>1.35</c:v>
                </c:pt>
                <c:pt idx="226">
                  <c:v>1.35</c:v>
                </c:pt>
                <c:pt idx="227">
                  <c:v>1.35</c:v>
                </c:pt>
                <c:pt idx="228">
                  <c:v>1.35</c:v>
                </c:pt>
                <c:pt idx="229">
                  <c:v>1.35</c:v>
                </c:pt>
                <c:pt idx="230">
                  <c:v>1.35</c:v>
                </c:pt>
                <c:pt idx="231">
                  <c:v>1.35</c:v>
                </c:pt>
                <c:pt idx="232">
                  <c:v>1.35</c:v>
                </c:pt>
                <c:pt idx="233">
                  <c:v>1.35</c:v>
                </c:pt>
                <c:pt idx="234">
                  <c:v>1.35</c:v>
                </c:pt>
                <c:pt idx="235">
                  <c:v>1.35</c:v>
                </c:pt>
                <c:pt idx="236">
                  <c:v>1.35</c:v>
                </c:pt>
                <c:pt idx="237">
                  <c:v>1.35</c:v>
                </c:pt>
                <c:pt idx="238">
                  <c:v>1.35</c:v>
                </c:pt>
                <c:pt idx="239">
                  <c:v>1.35</c:v>
                </c:pt>
                <c:pt idx="240">
                  <c:v>1.35</c:v>
                </c:pt>
                <c:pt idx="241">
                  <c:v>1.35</c:v>
                </c:pt>
                <c:pt idx="242">
                  <c:v>1.35</c:v>
                </c:pt>
                <c:pt idx="243">
                  <c:v>1.35</c:v>
                </c:pt>
                <c:pt idx="244">
                  <c:v>1.35</c:v>
                </c:pt>
                <c:pt idx="245">
                  <c:v>1.35</c:v>
                </c:pt>
                <c:pt idx="246">
                  <c:v>1.35</c:v>
                </c:pt>
                <c:pt idx="247">
                  <c:v>1.35</c:v>
                </c:pt>
                <c:pt idx="248">
                  <c:v>1.35</c:v>
                </c:pt>
                <c:pt idx="249">
                  <c:v>1.35</c:v>
                </c:pt>
                <c:pt idx="250">
                  <c:v>1.35</c:v>
                </c:pt>
                <c:pt idx="251">
                  <c:v>1.2</c:v>
                </c:pt>
                <c:pt idx="252">
                  <c:v>1.2</c:v>
                </c:pt>
                <c:pt idx="253">
                  <c:v>1.2</c:v>
                </c:pt>
                <c:pt idx="254">
                  <c:v>1.2</c:v>
                </c:pt>
                <c:pt idx="255">
                  <c:v>1.2</c:v>
                </c:pt>
                <c:pt idx="256">
                  <c:v>1.2</c:v>
                </c:pt>
                <c:pt idx="257">
                  <c:v>1.2</c:v>
                </c:pt>
                <c:pt idx="258">
                  <c:v>1.2</c:v>
                </c:pt>
                <c:pt idx="259">
                  <c:v>1.2</c:v>
                </c:pt>
                <c:pt idx="260">
                  <c:v>1.2</c:v>
                </c:pt>
                <c:pt idx="261">
                  <c:v>1.2</c:v>
                </c:pt>
                <c:pt idx="262">
                  <c:v>1.2</c:v>
                </c:pt>
                <c:pt idx="263">
                  <c:v>1.2</c:v>
                </c:pt>
                <c:pt idx="264">
                  <c:v>1.2</c:v>
                </c:pt>
                <c:pt idx="265">
                  <c:v>1.2</c:v>
                </c:pt>
                <c:pt idx="266">
                  <c:v>1.2</c:v>
                </c:pt>
                <c:pt idx="267">
                  <c:v>1.2</c:v>
                </c:pt>
                <c:pt idx="268">
                  <c:v>1.2</c:v>
                </c:pt>
                <c:pt idx="269">
                  <c:v>1.2</c:v>
                </c:pt>
                <c:pt idx="270">
                  <c:v>1.2</c:v>
                </c:pt>
                <c:pt idx="271">
                  <c:v>1.2</c:v>
                </c:pt>
                <c:pt idx="272">
                  <c:v>1.2</c:v>
                </c:pt>
                <c:pt idx="273">
                  <c:v>1.2</c:v>
                </c:pt>
                <c:pt idx="274">
                  <c:v>1.2</c:v>
                </c:pt>
                <c:pt idx="275">
                  <c:v>1.2</c:v>
                </c:pt>
                <c:pt idx="276">
                  <c:v>1.05</c:v>
                </c:pt>
                <c:pt idx="277">
                  <c:v>1.05</c:v>
                </c:pt>
                <c:pt idx="278">
                  <c:v>1.05</c:v>
                </c:pt>
                <c:pt idx="279">
                  <c:v>1.05</c:v>
                </c:pt>
                <c:pt idx="280">
                  <c:v>1.05</c:v>
                </c:pt>
                <c:pt idx="281">
                  <c:v>1.05</c:v>
                </c:pt>
                <c:pt idx="282">
                  <c:v>1.05</c:v>
                </c:pt>
                <c:pt idx="283">
                  <c:v>1.05</c:v>
                </c:pt>
                <c:pt idx="284">
                  <c:v>1.05</c:v>
                </c:pt>
                <c:pt idx="285">
                  <c:v>1.05</c:v>
                </c:pt>
                <c:pt idx="286">
                  <c:v>1.05</c:v>
                </c:pt>
                <c:pt idx="287">
                  <c:v>1.05</c:v>
                </c:pt>
                <c:pt idx="288">
                  <c:v>1.05</c:v>
                </c:pt>
                <c:pt idx="289">
                  <c:v>1.05</c:v>
                </c:pt>
                <c:pt idx="290">
                  <c:v>1.05</c:v>
                </c:pt>
                <c:pt idx="291">
                  <c:v>1.05</c:v>
                </c:pt>
                <c:pt idx="292">
                  <c:v>1.05</c:v>
                </c:pt>
                <c:pt idx="293">
                  <c:v>1.05</c:v>
                </c:pt>
                <c:pt idx="294">
                  <c:v>1.05</c:v>
                </c:pt>
                <c:pt idx="295">
                  <c:v>1.05</c:v>
                </c:pt>
                <c:pt idx="296">
                  <c:v>0.9</c:v>
                </c:pt>
                <c:pt idx="297">
                  <c:v>0.9</c:v>
                </c:pt>
                <c:pt idx="298">
                  <c:v>0.9</c:v>
                </c:pt>
                <c:pt idx="299">
                  <c:v>0.9</c:v>
                </c:pt>
                <c:pt idx="300">
                  <c:v>0.9</c:v>
                </c:pt>
                <c:pt idx="301">
                  <c:v>0.9</c:v>
                </c:pt>
                <c:pt idx="302">
                  <c:v>0.9</c:v>
                </c:pt>
                <c:pt idx="303">
                  <c:v>0.9</c:v>
                </c:pt>
                <c:pt idx="304">
                  <c:v>0.9</c:v>
                </c:pt>
                <c:pt idx="305">
                  <c:v>0.9</c:v>
                </c:pt>
                <c:pt idx="306">
                  <c:v>0.9</c:v>
                </c:pt>
                <c:pt idx="307">
                  <c:v>0.9</c:v>
                </c:pt>
                <c:pt idx="308">
                  <c:v>0.9</c:v>
                </c:pt>
                <c:pt idx="309">
                  <c:v>0.9</c:v>
                </c:pt>
                <c:pt idx="310">
                  <c:v>0.9</c:v>
                </c:pt>
                <c:pt idx="311">
                  <c:v>0.9</c:v>
                </c:pt>
                <c:pt idx="312">
                  <c:v>0.9</c:v>
                </c:pt>
                <c:pt idx="313">
                  <c:v>0.9</c:v>
                </c:pt>
                <c:pt idx="314">
                  <c:v>0.9</c:v>
                </c:pt>
                <c:pt idx="315">
                  <c:v>0.9</c:v>
                </c:pt>
                <c:pt idx="316">
                  <c:v>0.9</c:v>
                </c:pt>
                <c:pt idx="317">
                  <c:v>0.9</c:v>
                </c:pt>
                <c:pt idx="318">
                  <c:v>0.9</c:v>
                </c:pt>
                <c:pt idx="319">
                  <c:v>0.9</c:v>
                </c:pt>
                <c:pt idx="320">
                  <c:v>0.9</c:v>
                </c:pt>
                <c:pt idx="321">
                  <c:v>0.9</c:v>
                </c:pt>
                <c:pt idx="322">
                  <c:v>0.9</c:v>
                </c:pt>
                <c:pt idx="323">
                  <c:v>0.9</c:v>
                </c:pt>
                <c:pt idx="324">
                  <c:v>0.9</c:v>
                </c:pt>
                <c:pt idx="325">
                  <c:v>0.9</c:v>
                </c:pt>
                <c:pt idx="326">
                  <c:v>0.9</c:v>
                </c:pt>
                <c:pt idx="327">
                  <c:v>0.9</c:v>
                </c:pt>
                <c:pt idx="328">
                  <c:v>0.9</c:v>
                </c:pt>
                <c:pt idx="329">
                  <c:v>0.9</c:v>
                </c:pt>
                <c:pt idx="330">
                  <c:v>0.9</c:v>
                </c:pt>
                <c:pt idx="331">
                  <c:v>0.9</c:v>
                </c:pt>
                <c:pt idx="332">
                  <c:v>0.9</c:v>
                </c:pt>
                <c:pt idx="333">
                  <c:v>0.9</c:v>
                </c:pt>
                <c:pt idx="334">
                  <c:v>0.9</c:v>
                </c:pt>
                <c:pt idx="335">
                  <c:v>0.9</c:v>
                </c:pt>
                <c:pt idx="336">
                  <c:v>0.9</c:v>
                </c:pt>
                <c:pt idx="337">
                  <c:v>0.9</c:v>
                </c:pt>
                <c:pt idx="338">
                  <c:v>0.9</c:v>
                </c:pt>
                <c:pt idx="339">
                  <c:v>0.9</c:v>
                </c:pt>
                <c:pt idx="340">
                  <c:v>0.9</c:v>
                </c:pt>
                <c:pt idx="341">
                  <c:v>0.9</c:v>
                </c:pt>
                <c:pt idx="342">
                  <c:v>0.9</c:v>
                </c:pt>
                <c:pt idx="343">
                  <c:v>0.9</c:v>
                </c:pt>
                <c:pt idx="344">
                  <c:v>0.9</c:v>
                </c:pt>
                <c:pt idx="345">
                  <c:v>0.9</c:v>
                </c:pt>
                <c:pt idx="346">
                  <c:v>0.9</c:v>
                </c:pt>
                <c:pt idx="347">
                  <c:v>0.9</c:v>
                </c:pt>
                <c:pt idx="348">
                  <c:v>0.9</c:v>
                </c:pt>
                <c:pt idx="349">
                  <c:v>0.9</c:v>
                </c:pt>
                <c:pt idx="350">
                  <c:v>0.9</c:v>
                </c:pt>
                <c:pt idx="351">
                  <c:v>0.9</c:v>
                </c:pt>
                <c:pt idx="352">
                  <c:v>0.9</c:v>
                </c:pt>
                <c:pt idx="353">
                  <c:v>0.9</c:v>
                </c:pt>
                <c:pt idx="354">
                  <c:v>0.9</c:v>
                </c:pt>
                <c:pt idx="355">
                  <c:v>0.9</c:v>
                </c:pt>
                <c:pt idx="356">
                  <c:v>0.9</c:v>
                </c:pt>
                <c:pt idx="357">
                  <c:v>0.9</c:v>
                </c:pt>
                <c:pt idx="358">
                  <c:v>0.9</c:v>
                </c:pt>
                <c:pt idx="359">
                  <c:v>0.9</c:v>
                </c:pt>
                <c:pt idx="360">
                  <c:v>0.9</c:v>
                </c:pt>
                <c:pt idx="361">
                  <c:v>0.9</c:v>
                </c:pt>
                <c:pt idx="362">
                  <c:v>0.9</c:v>
                </c:pt>
                <c:pt idx="363">
                  <c:v>0.9</c:v>
                </c:pt>
                <c:pt idx="364">
                  <c:v>0.9</c:v>
                </c:pt>
                <c:pt idx="365">
                  <c:v>0.9</c:v>
                </c:pt>
                <c:pt idx="366">
                  <c:v>0.9</c:v>
                </c:pt>
                <c:pt idx="367">
                  <c:v>0.9</c:v>
                </c:pt>
                <c:pt idx="368">
                  <c:v>0.9</c:v>
                </c:pt>
                <c:pt idx="369">
                  <c:v>0.9</c:v>
                </c:pt>
                <c:pt idx="370">
                  <c:v>0.9</c:v>
                </c:pt>
                <c:pt idx="371">
                  <c:v>0.9</c:v>
                </c:pt>
                <c:pt idx="372">
                  <c:v>0.9</c:v>
                </c:pt>
                <c:pt idx="373">
                  <c:v>0.9</c:v>
                </c:pt>
                <c:pt idx="374">
                  <c:v>0.9</c:v>
                </c:pt>
                <c:pt idx="375">
                  <c:v>0.9</c:v>
                </c:pt>
                <c:pt idx="376">
                  <c:v>0.9</c:v>
                </c:pt>
                <c:pt idx="377">
                  <c:v>0.9</c:v>
                </c:pt>
                <c:pt idx="378">
                  <c:v>0.9</c:v>
                </c:pt>
                <c:pt idx="379">
                  <c:v>0.9</c:v>
                </c:pt>
                <c:pt idx="380">
                  <c:v>0.9</c:v>
                </c:pt>
                <c:pt idx="381">
                  <c:v>0.9</c:v>
                </c:pt>
                <c:pt idx="382">
                  <c:v>0.9</c:v>
                </c:pt>
                <c:pt idx="383">
                  <c:v>0.9</c:v>
                </c:pt>
                <c:pt idx="384">
                  <c:v>0.9</c:v>
                </c:pt>
                <c:pt idx="385">
                  <c:v>0.9</c:v>
                </c:pt>
                <c:pt idx="386">
                  <c:v>0.9</c:v>
                </c:pt>
                <c:pt idx="387">
                  <c:v>0.9</c:v>
                </c:pt>
                <c:pt idx="388">
                  <c:v>0.9</c:v>
                </c:pt>
                <c:pt idx="389">
                  <c:v>0.9</c:v>
                </c:pt>
                <c:pt idx="390">
                  <c:v>0.9</c:v>
                </c:pt>
                <c:pt idx="391">
                  <c:v>0.9</c:v>
                </c:pt>
                <c:pt idx="392">
                  <c:v>0.9</c:v>
                </c:pt>
                <c:pt idx="393">
                  <c:v>0.9</c:v>
                </c:pt>
                <c:pt idx="394">
                  <c:v>0.9</c:v>
                </c:pt>
                <c:pt idx="395">
                  <c:v>0.9</c:v>
                </c:pt>
                <c:pt idx="396">
                  <c:v>0.9</c:v>
                </c:pt>
                <c:pt idx="397">
                  <c:v>0.9</c:v>
                </c:pt>
                <c:pt idx="398">
                  <c:v>0.9</c:v>
                </c:pt>
                <c:pt idx="399">
                  <c:v>0.9</c:v>
                </c:pt>
                <c:pt idx="400">
                  <c:v>0.9</c:v>
                </c:pt>
                <c:pt idx="401">
                  <c:v>0.9</c:v>
                </c:pt>
                <c:pt idx="402">
                  <c:v>0.9</c:v>
                </c:pt>
                <c:pt idx="403">
                  <c:v>0.9</c:v>
                </c:pt>
                <c:pt idx="404">
                  <c:v>0.9</c:v>
                </c:pt>
                <c:pt idx="405">
                  <c:v>0.9</c:v>
                </c:pt>
                <c:pt idx="406">
                  <c:v>0.9</c:v>
                </c:pt>
                <c:pt idx="407">
                  <c:v>0.9</c:v>
                </c:pt>
                <c:pt idx="408">
                  <c:v>0.9</c:v>
                </c:pt>
                <c:pt idx="409">
                  <c:v>0.9</c:v>
                </c:pt>
                <c:pt idx="410">
                  <c:v>0.9</c:v>
                </c:pt>
                <c:pt idx="411">
                  <c:v>0.9</c:v>
                </c:pt>
                <c:pt idx="412">
                  <c:v>0.9</c:v>
                </c:pt>
                <c:pt idx="413">
                  <c:v>0.9</c:v>
                </c:pt>
                <c:pt idx="414">
                  <c:v>0.9</c:v>
                </c:pt>
                <c:pt idx="415">
                  <c:v>0.9</c:v>
                </c:pt>
                <c:pt idx="416">
                  <c:v>0.9</c:v>
                </c:pt>
                <c:pt idx="417">
                  <c:v>0.9</c:v>
                </c:pt>
                <c:pt idx="418">
                  <c:v>0.9</c:v>
                </c:pt>
                <c:pt idx="419">
                  <c:v>0.9</c:v>
                </c:pt>
                <c:pt idx="420">
                  <c:v>0.9</c:v>
                </c:pt>
                <c:pt idx="421">
                  <c:v>0.9</c:v>
                </c:pt>
                <c:pt idx="422">
                  <c:v>0.9</c:v>
                </c:pt>
                <c:pt idx="423">
                  <c:v>0.9</c:v>
                </c:pt>
                <c:pt idx="424">
                  <c:v>0.9</c:v>
                </c:pt>
                <c:pt idx="425">
                  <c:v>0.9</c:v>
                </c:pt>
                <c:pt idx="426">
                  <c:v>0.9</c:v>
                </c:pt>
                <c:pt idx="427">
                  <c:v>0.9</c:v>
                </c:pt>
                <c:pt idx="428">
                  <c:v>0.9</c:v>
                </c:pt>
                <c:pt idx="429">
                  <c:v>0.9</c:v>
                </c:pt>
                <c:pt idx="430">
                  <c:v>0.9</c:v>
                </c:pt>
                <c:pt idx="431">
                  <c:v>0.9</c:v>
                </c:pt>
                <c:pt idx="432">
                  <c:v>0.9</c:v>
                </c:pt>
                <c:pt idx="433">
                  <c:v>0.9</c:v>
                </c:pt>
                <c:pt idx="434">
                  <c:v>0.9</c:v>
                </c:pt>
                <c:pt idx="435">
                  <c:v>0.9</c:v>
                </c:pt>
                <c:pt idx="436">
                  <c:v>0.9</c:v>
                </c:pt>
                <c:pt idx="437">
                  <c:v>0.9</c:v>
                </c:pt>
                <c:pt idx="438">
                  <c:v>0.9</c:v>
                </c:pt>
                <c:pt idx="439">
                  <c:v>0.9</c:v>
                </c:pt>
                <c:pt idx="440">
                  <c:v>0.9</c:v>
                </c:pt>
                <c:pt idx="441">
                  <c:v>0.9</c:v>
                </c:pt>
                <c:pt idx="442">
                  <c:v>0.9</c:v>
                </c:pt>
                <c:pt idx="443">
                  <c:v>0.9</c:v>
                </c:pt>
                <c:pt idx="444">
                  <c:v>0.9</c:v>
                </c:pt>
                <c:pt idx="445">
                  <c:v>0.9</c:v>
                </c:pt>
                <c:pt idx="446">
                  <c:v>0.9</c:v>
                </c:pt>
                <c:pt idx="447">
                  <c:v>0.9</c:v>
                </c:pt>
                <c:pt idx="448">
                  <c:v>0.9</c:v>
                </c:pt>
                <c:pt idx="449">
                  <c:v>0.9</c:v>
                </c:pt>
                <c:pt idx="450">
                  <c:v>0.9</c:v>
                </c:pt>
                <c:pt idx="451">
                  <c:v>0.9</c:v>
                </c:pt>
                <c:pt idx="452">
                  <c:v>0.9</c:v>
                </c:pt>
                <c:pt idx="453">
                  <c:v>0.9</c:v>
                </c:pt>
                <c:pt idx="454">
                  <c:v>0.9</c:v>
                </c:pt>
                <c:pt idx="455">
                  <c:v>0.9</c:v>
                </c:pt>
                <c:pt idx="456">
                  <c:v>0.9</c:v>
                </c:pt>
                <c:pt idx="457">
                  <c:v>0.9</c:v>
                </c:pt>
                <c:pt idx="458">
                  <c:v>0.9</c:v>
                </c:pt>
                <c:pt idx="459">
                  <c:v>0.9</c:v>
                </c:pt>
                <c:pt idx="460">
                  <c:v>0.9</c:v>
                </c:pt>
                <c:pt idx="461">
                  <c:v>0.9</c:v>
                </c:pt>
                <c:pt idx="462">
                  <c:v>0.9</c:v>
                </c:pt>
                <c:pt idx="463">
                  <c:v>0.9</c:v>
                </c:pt>
                <c:pt idx="464">
                  <c:v>0.9</c:v>
                </c:pt>
                <c:pt idx="465">
                  <c:v>0.9</c:v>
                </c:pt>
                <c:pt idx="466">
                  <c:v>0.9</c:v>
                </c:pt>
                <c:pt idx="467">
                  <c:v>0.9</c:v>
                </c:pt>
                <c:pt idx="468">
                  <c:v>0.9</c:v>
                </c:pt>
                <c:pt idx="469">
                  <c:v>0.9</c:v>
                </c:pt>
                <c:pt idx="470">
                  <c:v>0.9</c:v>
                </c:pt>
                <c:pt idx="471">
                  <c:v>0.9</c:v>
                </c:pt>
                <c:pt idx="472">
                  <c:v>0.9</c:v>
                </c:pt>
                <c:pt idx="473">
                  <c:v>0.9</c:v>
                </c:pt>
                <c:pt idx="474">
                  <c:v>0.9</c:v>
                </c:pt>
                <c:pt idx="475">
                  <c:v>0.9</c:v>
                </c:pt>
                <c:pt idx="476">
                  <c:v>0.9</c:v>
                </c:pt>
                <c:pt idx="477">
                  <c:v>0.9</c:v>
                </c:pt>
                <c:pt idx="478">
                  <c:v>0.9</c:v>
                </c:pt>
                <c:pt idx="479">
                  <c:v>0.9</c:v>
                </c:pt>
                <c:pt idx="480">
                  <c:v>0.9</c:v>
                </c:pt>
                <c:pt idx="481">
                  <c:v>0.9</c:v>
                </c:pt>
                <c:pt idx="482">
                  <c:v>0.9</c:v>
                </c:pt>
                <c:pt idx="483">
                  <c:v>0.9</c:v>
                </c:pt>
                <c:pt idx="484">
                  <c:v>0.9</c:v>
                </c:pt>
                <c:pt idx="485">
                  <c:v>0.9</c:v>
                </c:pt>
                <c:pt idx="486">
                  <c:v>0.9</c:v>
                </c:pt>
                <c:pt idx="487">
                  <c:v>0.9</c:v>
                </c:pt>
                <c:pt idx="488">
                  <c:v>0.9</c:v>
                </c:pt>
                <c:pt idx="489">
                  <c:v>0.9</c:v>
                </c:pt>
                <c:pt idx="490">
                  <c:v>0.9</c:v>
                </c:pt>
                <c:pt idx="491">
                  <c:v>0.9</c:v>
                </c:pt>
                <c:pt idx="492">
                  <c:v>0.9</c:v>
                </c:pt>
                <c:pt idx="493">
                  <c:v>0.9</c:v>
                </c:pt>
                <c:pt idx="494">
                  <c:v>0.9</c:v>
                </c:pt>
                <c:pt idx="495">
                  <c:v>0.9</c:v>
                </c:pt>
                <c:pt idx="496">
                  <c:v>0.9</c:v>
                </c:pt>
                <c:pt idx="497">
                  <c:v>0.9</c:v>
                </c:pt>
                <c:pt idx="498">
                  <c:v>0.9</c:v>
                </c:pt>
                <c:pt idx="499">
                  <c:v>0.9</c:v>
                </c:pt>
                <c:pt idx="500">
                  <c:v>0.9</c:v>
                </c:pt>
                <c:pt idx="501">
                  <c:v>0.9</c:v>
                </c:pt>
                <c:pt idx="502">
                  <c:v>0.9</c:v>
                </c:pt>
                <c:pt idx="503">
                  <c:v>0.9</c:v>
                </c:pt>
                <c:pt idx="504">
                  <c:v>0.9</c:v>
                </c:pt>
                <c:pt idx="505">
                  <c:v>0.9</c:v>
                </c:pt>
                <c:pt idx="506">
                  <c:v>0.9</c:v>
                </c:pt>
                <c:pt idx="507">
                  <c:v>0.9</c:v>
                </c:pt>
                <c:pt idx="508">
                  <c:v>0.9</c:v>
                </c:pt>
                <c:pt idx="509">
                  <c:v>0.9</c:v>
                </c:pt>
                <c:pt idx="510">
                  <c:v>0.9</c:v>
                </c:pt>
                <c:pt idx="511">
                  <c:v>0.9</c:v>
                </c:pt>
                <c:pt idx="512">
                  <c:v>0.9</c:v>
                </c:pt>
                <c:pt idx="513">
                  <c:v>0.9</c:v>
                </c:pt>
                <c:pt idx="514">
                  <c:v>0.9</c:v>
                </c:pt>
                <c:pt idx="515">
                  <c:v>0.9</c:v>
                </c:pt>
                <c:pt idx="516">
                  <c:v>0.9</c:v>
                </c:pt>
                <c:pt idx="517">
                  <c:v>0.9</c:v>
                </c:pt>
                <c:pt idx="518">
                  <c:v>0.9</c:v>
                </c:pt>
                <c:pt idx="519">
                  <c:v>0.9</c:v>
                </c:pt>
                <c:pt idx="520">
                  <c:v>0.9</c:v>
                </c:pt>
                <c:pt idx="521">
                  <c:v>0.9</c:v>
                </c:pt>
                <c:pt idx="522">
                  <c:v>0.9</c:v>
                </c:pt>
                <c:pt idx="523">
                  <c:v>0.9</c:v>
                </c:pt>
                <c:pt idx="524">
                  <c:v>0.9</c:v>
                </c:pt>
                <c:pt idx="525">
                  <c:v>0.9</c:v>
                </c:pt>
                <c:pt idx="526">
                  <c:v>0.9</c:v>
                </c:pt>
                <c:pt idx="527">
                  <c:v>0.9</c:v>
                </c:pt>
                <c:pt idx="528">
                  <c:v>0.9</c:v>
                </c:pt>
                <c:pt idx="529">
                  <c:v>0.9</c:v>
                </c:pt>
                <c:pt idx="530">
                  <c:v>0.9</c:v>
                </c:pt>
                <c:pt idx="531">
                  <c:v>0.9</c:v>
                </c:pt>
                <c:pt idx="532">
                  <c:v>0.9</c:v>
                </c:pt>
                <c:pt idx="533">
                  <c:v>0.9</c:v>
                </c:pt>
                <c:pt idx="534">
                  <c:v>0.9</c:v>
                </c:pt>
                <c:pt idx="535">
                  <c:v>0.9</c:v>
                </c:pt>
                <c:pt idx="536">
                  <c:v>0.9</c:v>
                </c:pt>
                <c:pt idx="537">
                  <c:v>0.9</c:v>
                </c:pt>
                <c:pt idx="538">
                  <c:v>0.9</c:v>
                </c:pt>
                <c:pt idx="539">
                  <c:v>0.9</c:v>
                </c:pt>
                <c:pt idx="540">
                  <c:v>0.9</c:v>
                </c:pt>
                <c:pt idx="541">
                  <c:v>0.9</c:v>
                </c:pt>
                <c:pt idx="542">
                  <c:v>0.9</c:v>
                </c:pt>
                <c:pt idx="543">
                  <c:v>0.9</c:v>
                </c:pt>
                <c:pt idx="544">
                  <c:v>0.9</c:v>
                </c:pt>
                <c:pt idx="545">
                  <c:v>0.9</c:v>
                </c:pt>
                <c:pt idx="546">
                  <c:v>0.9</c:v>
                </c:pt>
                <c:pt idx="547">
                  <c:v>0.9</c:v>
                </c:pt>
                <c:pt idx="548">
                  <c:v>0.9</c:v>
                </c:pt>
                <c:pt idx="549">
                  <c:v>0.9</c:v>
                </c:pt>
                <c:pt idx="550">
                  <c:v>0.9</c:v>
                </c:pt>
                <c:pt idx="551">
                  <c:v>0.9</c:v>
                </c:pt>
                <c:pt idx="552">
                  <c:v>0.9</c:v>
                </c:pt>
                <c:pt idx="553">
                  <c:v>0.9</c:v>
                </c:pt>
                <c:pt idx="554">
                  <c:v>0.9</c:v>
                </c:pt>
                <c:pt idx="555">
                  <c:v>0.9</c:v>
                </c:pt>
                <c:pt idx="556">
                  <c:v>0.9</c:v>
                </c:pt>
                <c:pt idx="557">
                  <c:v>0.9</c:v>
                </c:pt>
                <c:pt idx="558">
                  <c:v>0.9</c:v>
                </c:pt>
                <c:pt idx="559">
                  <c:v>0.9</c:v>
                </c:pt>
                <c:pt idx="560">
                  <c:v>0.9</c:v>
                </c:pt>
                <c:pt idx="561">
                  <c:v>0.9</c:v>
                </c:pt>
                <c:pt idx="562">
                  <c:v>0.9</c:v>
                </c:pt>
                <c:pt idx="563">
                  <c:v>0.9</c:v>
                </c:pt>
                <c:pt idx="564">
                  <c:v>0.9</c:v>
                </c:pt>
                <c:pt idx="565">
                  <c:v>0.9</c:v>
                </c:pt>
                <c:pt idx="566">
                  <c:v>0.9</c:v>
                </c:pt>
                <c:pt idx="567">
                  <c:v>0.9</c:v>
                </c:pt>
                <c:pt idx="568">
                  <c:v>0.9</c:v>
                </c:pt>
                <c:pt idx="569">
                  <c:v>0.9</c:v>
                </c:pt>
                <c:pt idx="570">
                  <c:v>0.9</c:v>
                </c:pt>
                <c:pt idx="571">
                  <c:v>0.9</c:v>
                </c:pt>
                <c:pt idx="572">
                  <c:v>0.9</c:v>
                </c:pt>
                <c:pt idx="573">
                  <c:v>0.9</c:v>
                </c:pt>
                <c:pt idx="574">
                  <c:v>0.9</c:v>
                </c:pt>
                <c:pt idx="575">
                  <c:v>0.9</c:v>
                </c:pt>
                <c:pt idx="576">
                  <c:v>0.9</c:v>
                </c:pt>
                <c:pt idx="577">
                  <c:v>0.9</c:v>
                </c:pt>
                <c:pt idx="578">
                  <c:v>0.9</c:v>
                </c:pt>
                <c:pt idx="579">
                  <c:v>0.9</c:v>
                </c:pt>
                <c:pt idx="580">
                  <c:v>0.9</c:v>
                </c:pt>
                <c:pt idx="581">
                  <c:v>0.9</c:v>
                </c:pt>
                <c:pt idx="582">
                  <c:v>0.9</c:v>
                </c:pt>
                <c:pt idx="583">
                  <c:v>0.9</c:v>
                </c:pt>
                <c:pt idx="584">
                  <c:v>0.9</c:v>
                </c:pt>
                <c:pt idx="585">
                  <c:v>0.9</c:v>
                </c:pt>
                <c:pt idx="586">
                  <c:v>0.9</c:v>
                </c:pt>
                <c:pt idx="587">
                  <c:v>0.9</c:v>
                </c:pt>
                <c:pt idx="588">
                  <c:v>0.9</c:v>
                </c:pt>
                <c:pt idx="589">
                  <c:v>0.9</c:v>
                </c:pt>
                <c:pt idx="590">
                  <c:v>0.9</c:v>
                </c:pt>
                <c:pt idx="591">
                  <c:v>0.9</c:v>
                </c:pt>
                <c:pt idx="592">
                  <c:v>0.9</c:v>
                </c:pt>
                <c:pt idx="593">
                  <c:v>0.9</c:v>
                </c:pt>
                <c:pt idx="594">
                  <c:v>0.9</c:v>
                </c:pt>
                <c:pt idx="595">
                  <c:v>0.9</c:v>
                </c:pt>
                <c:pt idx="596">
                  <c:v>0.9</c:v>
                </c:pt>
                <c:pt idx="597">
                  <c:v>0.9</c:v>
                </c:pt>
                <c:pt idx="598">
                  <c:v>0.9</c:v>
                </c:pt>
                <c:pt idx="599">
                  <c:v>0.9</c:v>
                </c:pt>
                <c:pt idx="600">
                  <c:v>0.9</c:v>
                </c:pt>
                <c:pt idx="601">
                  <c:v>0.9</c:v>
                </c:pt>
                <c:pt idx="602">
                  <c:v>0.9</c:v>
                </c:pt>
                <c:pt idx="603">
                  <c:v>0.9</c:v>
                </c:pt>
                <c:pt idx="604">
                  <c:v>0.9</c:v>
                </c:pt>
                <c:pt idx="605">
                  <c:v>0.9</c:v>
                </c:pt>
                <c:pt idx="606">
                  <c:v>0.9</c:v>
                </c:pt>
                <c:pt idx="607">
                  <c:v>0.9</c:v>
                </c:pt>
                <c:pt idx="608">
                  <c:v>0.9</c:v>
                </c:pt>
                <c:pt idx="609">
                  <c:v>0.9</c:v>
                </c:pt>
                <c:pt idx="610">
                  <c:v>0.9</c:v>
                </c:pt>
                <c:pt idx="611">
                  <c:v>0.9</c:v>
                </c:pt>
                <c:pt idx="612">
                  <c:v>0.9</c:v>
                </c:pt>
                <c:pt idx="613">
                  <c:v>0.9</c:v>
                </c:pt>
                <c:pt idx="614">
                  <c:v>0.9</c:v>
                </c:pt>
                <c:pt idx="615">
                  <c:v>0.9</c:v>
                </c:pt>
                <c:pt idx="616">
                  <c:v>0.9</c:v>
                </c:pt>
                <c:pt idx="617">
                  <c:v>0.9</c:v>
                </c:pt>
                <c:pt idx="618">
                  <c:v>0.9</c:v>
                </c:pt>
                <c:pt idx="619">
                  <c:v>0.9</c:v>
                </c:pt>
                <c:pt idx="620">
                  <c:v>0.9</c:v>
                </c:pt>
                <c:pt idx="621">
                  <c:v>0.9</c:v>
                </c:pt>
                <c:pt idx="622">
                  <c:v>0.9</c:v>
                </c:pt>
                <c:pt idx="623">
                  <c:v>0.9</c:v>
                </c:pt>
                <c:pt idx="624">
                  <c:v>0.9</c:v>
                </c:pt>
                <c:pt idx="625">
                  <c:v>0.9</c:v>
                </c:pt>
                <c:pt idx="626">
                  <c:v>0.9</c:v>
                </c:pt>
                <c:pt idx="627">
                  <c:v>0.9</c:v>
                </c:pt>
                <c:pt idx="628">
                  <c:v>0.9</c:v>
                </c:pt>
                <c:pt idx="629">
                  <c:v>0.9</c:v>
                </c:pt>
                <c:pt idx="630">
                  <c:v>0.9</c:v>
                </c:pt>
                <c:pt idx="631">
                  <c:v>0.9</c:v>
                </c:pt>
                <c:pt idx="632">
                  <c:v>0.9</c:v>
                </c:pt>
                <c:pt idx="633">
                  <c:v>0.9</c:v>
                </c:pt>
                <c:pt idx="634">
                  <c:v>0.9</c:v>
                </c:pt>
                <c:pt idx="635">
                  <c:v>0.9</c:v>
                </c:pt>
                <c:pt idx="636">
                  <c:v>0.9</c:v>
                </c:pt>
                <c:pt idx="637">
                  <c:v>0.9</c:v>
                </c:pt>
                <c:pt idx="638">
                  <c:v>0.9</c:v>
                </c:pt>
                <c:pt idx="639">
                  <c:v>0.9</c:v>
                </c:pt>
                <c:pt idx="640">
                  <c:v>0.9</c:v>
                </c:pt>
                <c:pt idx="641">
                  <c:v>0.9</c:v>
                </c:pt>
                <c:pt idx="642">
                  <c:v>0.9</c:v>
                </c:pt>
                <c:pt idx="643">
                  <c:v>0.9</c:v>
                </c:pt>
                <c:pt idx="644">
                  <c:v>0.9</c:v>
                </c:pt>
                <c:pt idx="645">
                  <c:v>0.9</c:v>
                </c:pt>
                <c:pt idx="646">
                  <c:v>0.9</c:v>
                </c:pt>
                <c:pt idx="647">
                  <c:v>0.9</c:v>
                </c:pt>
                <c:pt idx="648">
                  <c:v>0.9</c:v>
                </c:pt>
                <c:pt idx="649">
                  <c:v>0.9</c:v>
                </c:pt>
                <c:pt idx="650">
                  <c:v>0.9</c:v>
                </c:pt>
                <c:pt idx="651">
                  <c:v>0.9</c:v>
                </c:pt>
                <c:pt idx="652">
                  <c:v>0.9</c:v>
                </c:pt>
                <c:pt idx="653">
                  <c:v>0.9</c:v>
                </c:pt>
                <c:pt idx="654">
                  <c:v>0.9</c:v>
                </c:pt>
                <c:pt idx="655">
                  <c:v>0.9</c:v>
                </c:pt>
                <c:pt idx="656">
                  <c:v>0.9</c:v>
                </c:pt>
                <c:pt idx="657">
                  <c:v>0.9</c:v>
                </c:pt>
                <c:pt idx="658">
                  <c:v>0.9</c:v>
                </c:pt>
                <c:pt idx="659">
                  <c:v>0.9</c:v>
                </c:pt>
                <c:pt idx="660">
                  <c:v>0.9</c:v>
                </c:pt>
                <c:pt idx="661">
                  <c:v>0.9</c:v>
                </c:pt>
                <c:pt idx="662">
                  <c:v>0.9</c:v>
                </c:pt>
                <c:pt idx="663">
                  <c:v>0.9</c:v>
                </c:pt>
                <c:pt idx="664">
                  <c:v>0.9</c:v>
                </c:pt>
                <c:pt idx="665">
                  <c:v>0.9</c:v>
                </c:pt>
                <c:pt idx="666">
                  <c:v>0.9</c:v>
                </c:pt>
                <c:pt idx="667">
                  <c:v>0.9</c:v>
                </c:pt>
                <c:pt idx="668">
                  <c:v>0.9</c:v>
                </c:pt>
                <c:pt idx="669">
                  <c:v>0.9</c:v>
                </c:pt>
                <c:pt idx="670">
                  <c:v>0.9</c:v>
                </c:pt>
                <c:pt idx="671">
                  <c:v>0.9</c:v>
                </c:pt>
                <c:pt idx="672">
                  <c:v>0.9</c:v>
                </c:pt>
                <c:pt idx="673">
                  <c:v>0.9</c:v>
                </c:pt>
                <c:pt idx="674">
                  <c:v>0.9</c:v>
                </c:pt>
                <c:pt idx="675">
                  <c:v>0.9</c:v>
                </c:pt>
                <c:pt idx="676">
                  <c:v>0.9</c:v>
                </c:pt>
                <c:pt idx="677">
                  <c:v>0.9</c:v>
                </c:pt>
                <c:pt idx="678">
                  <c:v>0.9</c:v>
                </c:pt>
                <c:pt idx="679">
                  <c:v>0.9</c:v>
                </c:pt>
                <c:pt idx="680">
                  <c:v>0.9</c:v>
                </c:pt>
                <c:pt idx="681">
                  <c:v>0.9</c:v>
                </c:pt>
                <c:pt idx="682">
                  <c:v>0.9</c:v>
                </c:pt>
                <c:pt idx="683">
                  <c:v>0.9</c:v>
                </c:pt>
                <c:pt idx="684">
                  <c:v>0.9</c:v>
                </c:pt>
                <c:pt idx="685">
                  <c:v>0.9</c:v>
                </c:pt>
                <c:pt idx="686">
                  <c:v>0.9</c:v>
                </c:pt>
                <c:pt idx="687">
                  <c:v>0.9</c:v>
                </c:pt>
                <c:pt idx="688">
                  <c:v>0.9</c:v>
                </c:pt>
                <c:pt idx="689">
                  <c:v>0.9</c:v>
                </c:pt>
                <c:pt idx="690">
                  <c:v>0.9</c:v>
                </c:pt>
                <c:pt idx="691">
                  <c:v>0.9</c:v>
                </c:pt>
                <c:pt idx="692">
                  <c:v>0.9</c:v>
                </c:pt>
                <c:pt idx="693">
                  <c:v>0.9</c:v>
                </c:pt>
                <c:pt idx="694">
                  <c:v>0.9</c:v>
                </c:pt>
                <c:pt idx="695">
                  <c:v>0.9</c:v>
                </c:pt>
                <c:pt idx="696">
                  <c:v>0.9</c:v>
                </c:pt>
                <c:pt idx="697">
                  <c:v>0.9</c:v>
                </c:pt>
                <c:pt idx="698">
                  <c:v>0.9</c:v>
                </c:pt>
                <c:pt idx="699">
                  <c:v>0.9</c:v>
                </c:pt>
                <c:pt idx="700">
                  <c:v>0.9</c:v>
                </c:pt>
                <c:pt idx="701">
                  <c:v>0.9</c:v>
                </c:pt>
                <c:pt idx="702">
                  <c:v>0.9</c:v>
                </c:pt>
                <c:pt idx="703">
                  <c:v>0.9</c:v>
                </c:pt>
                <c:pt idx="704">
                  <c:v>0.9</c:v>
                </c:pt>
                <c:pt idx="705">
                  <c:v>0.9</c:v>
                </c:pt>
                <c:pt idx="706">
                  <c:v>0.9</c:v>
                </c:pt>
                <c:pt idx="707">
                  <c:v>0.9</c:v>
                </c:pt>
                <c:pt idx="708">
                  <c:v>0.9</c:v>
                </c:pt>
                <c:pt idx="709">
                  <c:v>0.9</c:v>
                </c:pt>
                <c:pt idx="710">
                  <c:v>0.9</c:v>
                </c:pt>
                <c:pt idx="711">
                  <c:v>0.9</c:v>
                </c:pt>
                <c:pt idx="712">
                  <c:v>0.9</c:v>
                </c:pt>
                <c:pt idx="713">
                  <c:v>0.9</c:v>
                </c:pt>
                <c:pt idx="714">
                  <c:v>0.9</c:v>
                </c:pt>
                <c:pt idx="715">
                  <c:v>0.9</c:v>
                </c:pt>
                <c:pt idx="716">
                  <c:v>0.9</c:v>
                </c:pt>
                <c:pt idx="717">
                  <c:v>0.9</c:v>
                </c:pt>
                <c:pt idx="718">
                  <c:v>0.9</c:v>
                </c:pt>
                <c:pt idx="719">
                  <c:v>0.9</c:v>
                </c:pt>
                <c:pt idx="720">
                  <c:v>0.9</c:v>
                </c:pt>
                <c:pt idx="721">
                  <c:v>0.9</c:v>
                </c:pt>
                <c:pt idx="722">
                  <c:v>0.9</c:v>
                </c:pt>
                <c:pt idx="723">
                  <c:v>0.9</c:v>
                </c:pt>
                <c:pt idx="724">
                  <c:v>0.9</c:v>
                </c:pt>
                <c:pt idx="725">
                  <c:v>0.9</c:v>
                </c:pt>
                <c:pt idx="726">
                  <c:v>0.9</c:v>
                </c:pt>
                <c:pt idx="727">
                  <c:v>0.9</c:v>
                </c:pt>
                <c:pt idx="728">
                  <c:v>0.9</c:v>
                </c:pt>
                <c:pt idx="729">
                  <c:v>0.9</c:v>
                </c:pt>
                <c:pt idx="730">
                  <c:v>0.9</c:v>
                </c:pt>
                <c:pt idx="731">
                  <c:v>0.9</c:v>
                </c:pt>
                <c:pt idx="732">
                  <c:v>0.9</c:v>
                </c:pt>
                <c:pt idx="733">
                  <c:v>0.9</c:v>
                </c:pt>
                <c:pt idx="734">
                  <c:v>0.9</c:v>
                </c:pt>
                <c:pt idx="735">
                  <c:v>0.9</c:v>
                </c:pt>
                <c:pt idx="736">
                  <c:v>0.9</c:v>
                </c:pt>
                <c:pt idx="737">
                  <c:v>0.9</c:v>
                </c:pt>
                <c:pt idx="738">
                  <c:v>0.9</c:v>
                </c:pt>
                <c:pt idx="739">
                  <c:v>0.9</c:v>
                </c:pt>
                <c:pt idx="740">
                  <c:v>0.9</c:v>
                </c:pt>
                <c:pt idx="741">
                  <c:v>0.9</c:v>
                </c:pt>
                <c:pt idx="742">
                  <c:v>0.9</c:v>
                </c:pt>
                <c:pt idx="743">
                  <c:v>0.9</c:v>
                </c:pt>
                <c:pt idx="744">
                  <c:v>0.9</c:v>
                </c:pt>
                <c:pt idx="745">
                  <c:v>0.9</c:v>
                </c:pt>
                <c:pt idx="746">
                  <c:v>0.9</c:v>
                </c:pt>
                <c:pt idx="747">
                  <c:v>0.9</c:v>
                </c:pt>
                <c:pt idx="748">
                  <c:v>0.9</c:v>
                </c:pt>
                <c:pt idx="749">
                  <c:v>0.9</c:v>
                </c:pt>
                <c:pt idx="750">
                  <c:v>0.9</c:v>
                </c:pt>
                <c:pt idx="751">
                  <c:v>0.9</c:v>
                </c:pt>
                <c:pt idx="752">
                  <c:v>0.9</c:v>
                </c:pt>
                <c:pt idx="753">
                  <c:v>0.9</c:v>
                </c:pt>
                <c:pt idx="754">
                  <c:v>0.9</c:v>
                </c:pt>
                <c:pt idx="755">
                  <c:v>0.9</c:v>
                </c:pt>
                <c:pt idx="756">
                  <c:v>0.9</c:v>
                </c:pt>
                <c:pt idx="757">
                  <c:v>0.9</c:v>
                </c:pt>
                <c:pt idx="758">
                  <c:v>0.9</c:v>
                </c:pt>
                <c:pt idx="759">
                  <c:v>0.9</c:v>
                </c:pt>
                <c:pt idx="760">
                  <c:v>0.9</c:v>
                </c:pt>
                <c:pt idx="761">
                  <c:v>0.9</c:v>
                </c:pt>
                <c:pt idx="762">
                  <c:v>0.9</c:v>
                </c:pt>
                <c:pt idx="763">
                  <c:v>0.9</c:v>
                </c:pt>
                <c:pt idx="764">
                  <c:v>0.9</c:v>
                </c:pt>
                <c:pt idx="765">
                  <c:v>0.9</c:v>
                </c:pt>
                <c:pt idx="766">
                  <c:v>0.9</c:v>
                </c:pt>
                <c:pt idx="767">
                  <c:v>0.9</c:v>
                </c:pt>
                <c:pt idx="768">
                  <c:v>0.9</c:v>
                </c:pt>
                <c:pt idx="769">
                  <c:v>0.9</c:v>
                </c:pt>
                <c:pt idx="770">
                  <c:v>0.9</c:v>
                </c:pt>
                <c:pt idx="771">
                  <c:v>0.9</c:v>
                </c:pt>
                <c:pt idx="772">
                  <c:v>0.9</c:v>
                </c:pt>
                <c:pt idx="773">
                  <c:v>0.9</c:v>
                </c:pt>
                <c:pt idx="774">
                  <c:v>0.9</c:v>
                </c:pt>
                <c:pt idx="775">
                  <c:v>0.9</c:v>
                </c:pt>
                <c:pt idx="776">
                  <c:v>0.9</c:v>
                </c:pt>
                <c:pt idx="777">
                  <c:v>0.9</c:v>
                </c:pt>
                <c:pt idx="778">
                  <c:v>0.9</c:v>
                </c:pt>
                <c:pt idx="779">
                  <c:v>0.9</c:v>
                </c:pt>
                <c:pt idx="780">
                  <c:v>0.9</c:v>
                </c:pt>
                <c:pt idx="781">
                  <c:v>0.9</c:v>
                </c:pt>
                <c:pt idx="782">
                  <c:v>0.9</c:v>
                </c:pt>
                <c:pt idx="783">
                  <c:v>0.9</c:v>
                </c:pt>
                <c:pt idx="784">
                  <c:v>0.9</c:v>
                </c:pt>
                <c:pt idx="785">
                  <c:v>0.9</c:v>
                </c:pt>
                <c:pt idx="786">
                  <c:v>0.9</c:v>
                </c:pt>
                <c:pt idx="787">
                  <c:v>0.9</c:v>
                </c:pt>
                <c:pt idx="788">
                  <c:v>0.9</c:v>
                </c:pt>
                <c:pt idx="789">
                  <c:v>0.9</c:v>
                </c:pt>
                <c:pt idx="790">
                  <c:v>0.9</c:v>
                </c:pt>
                <c:pt idx="791">
                  <c:v>0.9</c:v>
                </c:pt>
                <c:pt idx="792">
                  <c:v>0.9</c:v>
                </c:pt>
                <c:pt idx="793">
                  <c:v>0.9</c:v>
                </c:pt>
                <c:pt idx="794">
                  <c:v>0.9</c:v>
                </c:pt>
                <c:pt idx="795">
                  <c:v>0.9</c:v>
                </c:pt>
                <c:pt idx="796">
                  <c:v>0.9</c:v>
                </c:pt>
                <c:pt idx="797">
                  <c:v>0.9</c:v>
                </c:pt>
                <c:pt idx="798">
                  <c:v>0.9</c:v>
                </c:pt>
                <c:pt idx="799">
                  <c:v>0.9</c:v>
                </c:pt>
                <c:pt idx="800">
                  <c:v>0.9</c:v>
                </c:pt>
                <c:pt idx="801">
                  <c:v>0.9</c:v>
                </c:pt>
                <c:pt idx="802">
                  <c:v>0.9</c:v>
                </c:pt>
                <c:pt idx="803">
                  <c:v>0.9</c:v>
                </c:pt>
                <c:pt idx="804">
                  <c:v>0.9</c:v>
                </c:pt>
                <c:pt idx="805">
                  <c:v>0.9</c:v>
                </c:pt>
                <c:pt idx="806">
                  <c:v>0.9</c:v>
                </c:pt>
                <c:pt idx="807">
                  <c:v>0.9</c:v>
                </c:pt>
                <c:pt idx="808">
                  <c:v>0.9</c:v>
                </c:pt>
                <c:pt idx="809">
                  <c:v>0.9</c:v>
                </c:pt>
                <c:pt idx="810">
                  <c:v>0.9</c:v>
                </c:pt>
                <c:pt idx="811">
                  <c:v>0.9</c:v>
                </c:pt>
                <c:pt idx="812">
                  <c:v>0.9</c:v>
                </c:pt>
                <c:pt idx="813">
                  <c:v>0.9</c:v>
                </c:pt>
                <c:pt idx="814">
                  <c:v>0.9</c:v>
                </c:pt>
                <c:pt idx="815">
                  <c:v>0.9</c:v>
                </c:pt>
                <c:pt idx="816">
                  <c:v>0.9</c:v>
                </c:pt>
                <c:pt idx="817">
                  <c:v>0.9</c:v>
                </c:pt>
                <c:pt idx="818">
                  <c:v>0.9</c:v>
                </c:pt>
                <c:pt idx="819">
                  <c:v>0.9</c:v>
                </c:pt>
                <c:pt idx="820">
                  <c:v>0.9</c:v>
                </c:pt>
                <c:pt idx="821">
                  <c:v>0.9</c:v>
                </c:pt>
                <c:pt idx="822">
                  <c:v>0.9</c:v>
                </c:pt>
                <c:pt idx="823">
                  <c:v>0.9</c:v>
                </c:pt>
                <c:pt idx="824">
                  <c:v>0.9</c:v>
                </c:pt>
                <c:pt idx="825">
                  <c:v>0.9</c:v>
                </c:pt>
                <c:pt idx="826">
                  <c:v>0.9</c:v>
                </c:pt>
                <c:pt idx="827">
                  <c:v>0.9</c:v>
                </c:pt>
                <c:pt idx="828">
                  <c:v>0.9</c:v>
                </c:pt>
                <c:pt idx="829">
                  <c:v>0.9</c:v>
                </c:pt>
                <c:pt idx="830">
                  <c:v>0.9</c:v>
                </c:pt>
                <c:pt idx="831">
                  <c:v>0.9</c:v>
                </c:pt>
                <c:pt idx="832">
                  <c:v>0.9</c:v>
                </c:pt>
                <c:pt idx="833">
                  <c:v>0.9</c:v>
                </c:pt>
                <c:pt idx="834">
                  <c:v>0.9</c:v>
                </c:pt>
                <c:pt idx="835">
                  <c:v>0.9</c:v>
                </c:pt>
                <c:pt idx="836">
                  <c:v>0.9</c:v>
                </c:pt>
                <c:pt idx="837">
                  <c:v>0.9</c:v>
                </c:pt>
                <c:pt idx="838">
                  <c:v>0.9</c:v>
                </c:pt>
                <c:pt idx="839">
                  <c:v>0.9</c:v>
                </c:pt>
                <c:pt idx="840">
                  <c:v>0.9</c:v>
                </c:pt>
                <c:pt idx="841">
                  <c:v>0.9</c:v>
                </c:pt>
                <c:pt idx="842">
                  <c:v>0.9</c:v>
                </c:pt>
                <c:pt idx="843">
                  <c:v>0.9</c:v>
                </c:pt>
                <c:pt idx="844">
                  <c:v>0.9</c:v>
                </c:pt>
                <c:pt idx="845">
                  <c:v>0.9</c:v>
                </c:pt>
                <c:pt idx="846">
                  <c:v>0.9</c:v>
                </c:pt>
                <c:pt idx="847">
                  <c:v>0.9</c:v>
                </c:pt>
                <c:pt idx="848">
                  <c:v>0.9</c:v>
                </c:pt>
                <c:pt idx="849">
                  <c:v>0.9</c:v>
                </c:pt>
                <c:pt idx="850">
                  <c:v>0.9</c:v>
                </c:pt>
                <c:pt idx="851">
                  <c:v>0.9</c:v>
                </c:pt>
                <c:pt idx="852">
                  <c:v>0.9</c:v>
                </c:pt>
                <c:pt idx="853">
                  <c:v>0.9</c:v>
                </c:pt>
                <c:pt idx="854">
                  <c:v>0.9</c:v>
                </c:pt>
                <c:pt idx="855">
                  <c:v>0.9</c:v>
                </c:pt>
                <c:pt idx="856">
                  <c:v>0.9</c:v>
                </c:pt>
                <c:pt idx="857">
                  <c:v>0.9</c:v>
                </c:pt>
                <c:pt idx="858">
                  <c:v>0.9</c:v>
                </c:pt>
                <c:pt idx="859">
                  <c:v>0.9</c:v>
                </c:pt>
                <c:pt idx="860">
                  <c:v>0.9</c:v>
                </c:pt>
                <c:pt idx="861">
                  <c:v>0.9</c:v>
                </c:pt>
                <c:pt idx="862">
                  <c:v>0.9</c:v>
                </c:pt>
                <c:pt idx="863">
                  <c:v>0.9</c:v>
                </c:pt>
                <c:pt idx="864">
                  <c:v>0.9</c:v>
                </c:pt>
                <c:pt idx="865">
                  <c:v>0.9</c:v>
                </c:pt>
                <c:pt idx="866">
                  <c:v>0.9</c:v>
                </c:pt>
                <c:pt idx="867">
                  <c:v>0.9</c:v>
                </c:pt>
                <c:pt idx="868">
                  <c:v>0.9</c:v>
                </c:pt>
                <c:pt idx="869">
                  <c:v>0.9</c:v>
                </c:pt>
                <c:pt idx="870">
                  <c:v>0.9</c:v>
                </c:pt>
                <c:pt idx="871">
                  <c:v>0.9</c:v>
                </c:pt>
                <c:pt idx="872">
                  <c:v>0.9</c:v>
                </c:pt>
                <c:pt idx="873">
                  <c:v>0.9</c:v>
                </c:pt>
                <c:pt idx="874">
                  <c:v>0.9</c:v>
                </c:pt>
                <c:pt idx="875">
                  <c:v>0.9</c:v>
                </c:pt>
                <c:pt idx="876">
                  <c:v>0.9</c:v>
                </c:pt>
                <c:pt idx="877">
                  <c:v>0.9</c:v>
                </c:pt>
                <c:pt idx="878">
                  <c:v>0.9</c:v>
                </c:pt>
                <c:pt idx="879">
                  <c:v>0.9</c:v>
                </c:pt>
                <c:pt idx="880">
                  <c:v>0.9</c:v>
                </c:pt>
                <c:pt idx="881">
                  <c:v>0.9</c:v>
                </c:pt>
                <c:pt idx="882">
                  <c:v>0.9</c:v>
                </c:pt>
                <c:pt idx="883">
                  <c:v>0.9</c:v>
                </c:pt>
                <c:pt idx="884">
                  <c:v>0.9</c:v>
                </c:pt>
                <c:pt idx="885">
                  <c:v>0.9</c:v>
                </c:pt>
                <c:pt idx="886">
                  <c:v>0.9</c:v>
                </c:pt>
                <c:pt idx="887">
                  <c:v>0.9</c:v>
                </c:pt>
                <c:pt idx="888">
                  <c:v>0.9</c:v>
                </c:pt>
                <c:pt idx="889">
                  <c:v>0.9</c:v>
                </c:pt>
                <c:pt idx="890">
                  <c:v>0.9</c:v>
                </c:pt>
                <c:pt idx="891">
                  <c:v>0.9</c:v>
                </c:pt>
                <c:pt idx="892">
                  <c:v>0.9</c:v>
                </c:pt>
                <c:pt idx="893">
                  <c:v>0.9</c:v>
                </c:pt>
                <c:pt idx="894">
                  <c:v>0.9</c:v>
                </c:pt>
                <c:pt idx="895">
                  <c:v>0.9</c:v>
                </c:pt>
                <c:pt idx="896">
                  <c:v>0.9</c:v>
                </c:pt>
                <c:pt idx="897">
                  <c:v>0.9</c:v>
                </c:pt>
                <c:pt idx="898">
                  <c:v>0.9</c:v>
                </c:pt>
                <c:pt idx="899">
                  <c:v>0.9</c:v>
                </c:pt>
                <c:pt idx="900">
                  <c:v>0.9</c:v>
                </c:pt>
                <c:pt idx="901">
                  <c:v>0.9</c:v>
                </c:pt>
                <c:pt idx="902">
                  <c:v>0.9</c:v>
                </c:pt>
                <c:pt idx="903">
                  <c:v>0.9</c:v>
                </c:pt>
                <c:pt idx="904">
                  <c:v>0.9</c:v>
                </c:pt>
                <c:pt idx="905">
                  <c:v>0.9</c:v>
                </c:pt>
                <c:pt idx="906">
                  <c:v>0.9</c:v>
                </c:pt>
                <c:pt idx="907">
                  <c:v>0.9</c:v>
                </c:pt>
                <c:pt idx="908">
                  <c:v>0.9</c:v>
                </c:pt>
                <c:pt idx="909">
                  <c:v>0.9</c:v>
                </c:pt>
                <c:pt idx="910">
                  <c:v>0.9</c:v>
                </c:pt>
                <c:pt idx="911">
                  <c:v>0.9</c:v>
                </c:pt>
                <c:pt idx="912">
                  <c:v>0.9</c:v>
                </c:pt>
                <c:pt idx="913">
                  <c:v>0.9</c:v>
                </c:pt>
                <c:pt idx="914">
                  <c:v>0.9</c:v>
                </c:pt>
                <c:pt idx="915">
                  <c:v>0.9</c:v>
                </c:pt>
                <c:pt idx="916">
                  <c:v>0.9</c:v>
                </c:pt>
                <c:pt idx="917">
                  <c:v>0.9</c:v>
                </c:pt>
                <c:pt idx="918">
                  <c:v>0.9</c:v>
                </c:pt>
                <c:pt idx="919">
                  <c:v>0.9</c:v>
                </c:pt>
                <c:pt idx="920">
                  <c:v>0.9</c:v>
                </c:pt>
                <c:pt idx="921">
                  <c:v>0.9</c:v>
                </c:pt>
                <c:pt idx="922">
                  <c:v>0.9</c:v>
                </c:pt>
                <c:pt idx="923">
                  <c:v>0.9</c:v>
                </c:pt>
                <c:pt idx="924">
                  <c:v>0.9</c:v>
                </c:pt>
                <c:pt idx="925">
                  <c:v>0.9</c:v>
                </c:pt>
                <c:pt idx="926">
                  <c:v>0.9</c:v>
                </c:pt>
                <c:pt idx="927">
                  <c:v>0.9</c:v>
                </c:pt>
                <c:pt idx="928">
                  <c:v>0.9</c:v>
                </c:pt>
                <c:pt idx="929">
                  <c:v>0.9</c:v>
                </c:pt>
                <c:pt idx="930">
                  <c:v>0.9</c:v>
                </c:pt>
                <c:pt idx="931">
                  <c:v>0.9</c:v>
                </c:pt>
                <c:pt idx="932">
                  <c:v>0.9</c:v>
                </c:pt>
                <c:pt idx="933">
                  <c:v>0.9</c:v>
                </c:pt>
                <c:pt idx="934">
                  <c:v>0.9</c:v>
                </c:pt>
                <c:pt idx="935">
                  <c:v>0.9</c:v>
                </c:pt>
                <c:pt idx="936">
                  <c:v>0.9</c:v>
                </c:pt>
                <c:pt idx="937">
                  <c:v>0.9</c:v>
                </c:pt>
                <c:pt idx="938">
                  <c:v>0.9</c:v>
                </c:pt>
                <c:pt idx="939">
                  <c:v>0.9</c:v>
                </c:pt>
                <c:pt idx="940">
                  <c:v>0.9</c:v>
                </c:pt>
                <c:pt idx="941">
                  <c:v>0.9</c:v>
                </c:pt>
                <c:pt idx="942">
                  <c:v>0.9</c:v>
                </c:pt>
                <c:pt idx="943">
                  <c:v>0.9</c:v>
                </c:pt>
                <c:pt idx="944">
                  <c:v>0.9</c:v>
                </c:pt>
                <c:pt idx="945">
                  <c:v>0.9</c:v>
                </c:pt>
                <c:pt idx="946">
                  <c:v>0.9</c:v>
                </c:pt>
                <c:pt idx="947">
                  <c:v>0.9</c:v>
                </c:pt>
                <c:pt idx="948">
                  <c:v>0.9</c:v>
                </c:pt>
                <c:pt idx="949">
                  <c:v>0.9</c:v>
                </c:pt>
                <c:pt idx="950">
                  <c:v>0.9</c:v>
                </c:pt>
                <c:pt idx="951">
                  <c:v>0.9</c:v>
                </c:pt>
                <c:pt idx="952">
                  <c:v>0.9</c:v>
                </c:pt>
                <c:pt idx="953">
                  <c:v>0.9</c:v>
                </c:pt>
                <c:pt idx="954">
                  <c:v>0.9</c:v>
                </c:pt>
                <c:pt idx="955">
                  <c:v>0.9</c:v>
                </c:pt>
                <c:pt idx="956">
                  <c:v>0.9</c:v>
                </c:pt>
                <c:pt idx="957">
                  <c:v>0.9</c:v>
                </c:pt>
                <c:pt idx="958">
                  <c:v>0.9</c:v>
                </c:pt>
                <c:pt idx="959">
                  <c:v>0.9</c:v>
                </c:pt>
                <c:pt idx="960">
                  <c:v>0.9</c:v>
                </c:pt>
                <c:pt idx="961">
                  <c:v>0.9</c:v>
                </c:pt>
                <c:pt idx="962">
                  <c:v>0.9</c:v>
                </c:pt>
                <c:pt idx="963">
                  <c:v>0.9</c:v>
                </c:pt>
                <c:pt idx="964">
                  <c:v>0.9</c:v>
                </c:pt>
                <c:pt idx="965">
                  <c:v>0.9</c:v>
                </c:pt>
                <c:pt idx="966">
                  <c:v>0.9</c:v>
                </c:pt>
                <c:pt idx="967">
                  <c:v>0.9</c:v>
                </c:pt>
                <c:pt idx="968">
                  <c:v>0.9</c:v>
                </c:pt>
                <c:pt idx="969">
                  <c:v>0.9</c:v>
                </c:pt>
                <c:pt idx="970">
                  <c:v>0.9</c:v>
                </c:pt>
                <c:pt idx="971">
                  <c:v>0.9</c:v>
                </c:pt>
                <c:pt idx="972">
                  <c:v>0.9</c:v>
                </c:pt>
                <c:pt idx="973">
                  <c:v>0.9</c:v>
                </c:pt>
                <c:pt idx="974">
                  <c:v>0.9</c:v>
                </c:pt>
                <c:pt idx="975">
                  <c:v>0.9</c:v>
                </c:pt>
                <c:pt idx="976">
                  <c:v>0.9</c:v>
                </c:pt>
                <c:pt idx="977">
                  <c:v>0.9</c:v>
                </c:pt>
                <c:pt idx="978">
                  <c:v>0.9</c:v>
                </c:pt>
                <c:pt idx="979">
                  <c:v>0.9</c:v>
                </c:pt>
                <c:pt idx="980">
                  <c:v>0.9</c:v>
                </c:pt>
                <c:pt idx="981">
                  <c:v>0.9</c:v>
                </c:pt>
                <c:pt idx="982">
                  <c:v>0.9</c:v>
                </c:pt>
                <c:pt idx="983">
                  <c:v>0.9</c:v>
                </c:pt>
                <c:pt idx="984">
                  <c:v>0.9</c:v>
                </c:pt>
                <c:pt idx="985">
                  <c:v>0.9</c:v>
                </c:pt>
                <c:pt idx="986">
                  <c:v>0.9</c:v>
                </c:pt>
                <c:pt idx="987">
                  <c:v>0.9</c:v>
                </c:pt>
                <c:pt idx="988">
                  <c:v>0.9</c:v>
                </c:pt>
                <c:pt idx="989">
                  <c:v>0.9</c:v>
                </c:pt>
                <c:pt idx="990">
                  <c:v>0.9</c:v>
                </c:pt>
                <c:pt idx="991">
                  <c:v>0.9</c:v>
                </c:pt>
                <c:pt idx="992">
                  <c:v>0.9</c:v>
                </c:pt>
                <c:pt idx="993">
                  <c:v>0.9</c:v>
                </c:pt>
                <c:pt idx="994">
                  <c:v>0.9</c:v>
                </c:pt>
                <c:pt idx="995">
                  <c:v>0.9</c:v>
                </c:pt>
                <c:pt idx="996">
                  <c:v>0.9</c:v>
                </c:pt>
                <c:pt idx="997">
                  <c:v>0.9</c:v>
                </c:pt>
                <c:pt idx="998">
                  <c:v>0.9</c:v>
                </c:pt>
                <c:pt idx="999">
                  <c:v>0.9</c:v>
                </c:pt>
                <c:pt idx="1000">
                  <c:v>0.9</c:v>
                </c:pt>
                <c:pt idx="1001">
                  <c:v>0.9</c:v>
                </c:pt>
                <c:pt idx="1002">
                  <c:v>0.9</c:v>
                </c:pt>
                <c:pt idx="1003">
                  <c:v>0.9</c:v>
                </c:pt>
                <c:pt idx="1004">
                  <c:v>0.9</c:v>
                </c:pt>
                <c:pt idx="1005">
                  <c:v>0.9</c:v>
                </c:pt>
                <c:pt idx="1006">
                  <c:v>0.9</c:v>
                </c:pt>
                <c:pt idx="1007">
                  <c:v>0.9</c:v>
                </c:pt>
                <c:pt idx="1008">
                  <c:v>0.9</c:v>
                </c:pt>
                <c:pt idx="1009">
                  <c:v>0.9</c:v>
                </c:pt>
                <c:pt idx="1010">
                  <c:v>0.9</c:v>
                </c:pt>
                <c:pt idx="1011">
                  <c:v>0.9</c:v>
                </c:pt>
                <c:pt idx="1012">
                  <c:v>0.9</c:v>
                </c:pt>
                <c:pt idx="1013">
                  <c:v>0.9</c:v>
                </c:pt>
                <c:pt idx="1014">
                  <c:v>0.9</c:v>
                </c:pt>
                <c:pt idx="1015">
                  <c:v>0.9</c:v>
                </c:pt>
                <c:pt idx="1016">
                  <c:v>0.9</c:v>
                </c:pt>
                <c:pt idx="1017">
                  <c:v>0.9</c:v>
                </c:pt>
                <c:pt idx="1018">
                  <c:v>0.9</c:v>
                </c:pt>
                <c:pt idx="1019">
                  <c:v>0.9</c:v>
                </c:pt>
                <c:pt idx="1020">
                  <c:v>0.9</c:v>
                </c:pt>
                <c:pt idx="1021">
                  <c:v>0.9</c:v>
                </c:pt>
                <c:pt idx="1022">
                  <c:v>0.9</c:v>
                </c:pt>
                <c:pt idx="1023">
                  <c:v>0.9</c:v>
                </c:pt>
                <c:pt idx="1024">
                  <c:v>0.9</c:v>
                </c:pt>
                <c:pt idx="1025">
                  <c:v>0.9</c:v>
                </c:pt>
                <c:pt idx="1026">
                  <c:v>0.9</c:v>
                </c:pt>
                <c:pt idx="1027">
                  <c:v>0.9</c:v>
                </c:pt>
                <c:pt idx="1028">
                  <c:v>0.9</c:v>
                </c:pt>
                <c:pt idx="1029">
                  <c:v>0.9</c:v>
                </c:pt>
                <c:pt idx="1030">
                  <c:v>0.9</c:v>
                </c:pt>
                <c:pt idx="1031">
                  <c:v>0.9</c:v>
                </c:pt>
                <c:pt idx="1032">
                  <c:v>0.9</c:v>
                </c:pt>
                <c:pt idx="1033">
                  <c:v>0.9</c:v>
                </c:pt>
                <c:pt idx="1034">
                  <c:v>0.9</c:v>
                </c:pt>
                <c:pt idx="1035">
                  <c:v>0.9</c:v>
                </c:pt>
                <c:pt idx="1036">
                  <c:v>0.9</c:v>
                </c:pt>
                <c:pt idx="1037">
                  <c:v>0.9</c:v>
                </c:pt>
                <c:pt idx="1038">
                  <c:v>0.9</c:v>
                </c:pt>
                <c:pt idx="1039">
                  <c:v>0.9</c:v>
                </c:pt>
                <c:pt idx="1040">
                  <c:v>0.9</c:v>
                </c:pt>
                <c:pt idx="1041">
                  <c:v>0.9</c:v>
                </c:pt>
                <c:pt idx="1042">
                  <c:v>0.9</c:v>
                </c:pt>
                <c:pt idx="1043">
                  <c:v>0.9</c:v>
                </c:pt>
                <c:pt idx="1044">
                  <c:v>0.9</c:v>
                </c:pt>
                <c:pt idx="1045">
                  <c:v>0.9</c:v>
                </c:pt>
                <c:pt idx="1046">
                  <c:v>0.9</c:v>
                </c:pt>
                <c:pt idx="1047">
                  <c:v>0.9</c:v>
                </c:pt>
                <c:pt idx="1048">
                  <c:v>0.9</c:v>
                </c:pt>
                <c:pt idx="1049">
                  <c:v>0.9</c:v>
                </c:pt>
                <c:pt idx="1050">
                  <c:v>0.9</c:v>
                </c:pt>
                <c:pt idx="1051">
                  <c:v>0.9</c:v>
                </c:pt>
                <c:pt idx="1052">
                  <c:v>0.9</c:v>
                </c:pt>
                <c:pt idx="1053">
                  <c:v>0.9</c:v>
                </c:pt>
                <c:pt idx="1054">
                  <c:v>0.9</c:v>
                </c:pt>
                <c:pt idx="1055">
                  <c:v>0.9</c:v>
                </c:pt>
                <c:pt idx="1056">
                  <c:v>0.9</c:v>
                </c:pt>
                <c:pt idx="1057">
                  <c:v>0.9</c:v>
                </c:pt>
                <c:pt idx="1058">
                  <c:v>0.9</c:v>
                </c:pt>
                <c:pt idx="1059">
                  <c:v>0.9</c:v>
                </c:pt>
                <c:pt idx="1060">
                  <c:v>0.9</c:v>
                </c:pt>
                <c:pt idx="1061">
                  <c:v>0.9</c:v>
                </c:pt>
                <c:pt idx="1062">
                  <c:v>0.9</c:v>
                </c:pt>
                <c:pt idx="1063">
                  <c:v>0.9</c:v>
                </c:pt>
                <c:pt idx="1064">
                  <c:v>0.9</c:v>
                </c:pt>
                <c:pt idx="1065">
                  <c:v>0.9</c:v>
                </c:pt>
                <c:pt idx="1066">
                  <c:v>0.9</c:v>
                </c:pt>
                <c:pt idx="1067">
                  <c:v>0.9</c:v>
                </c:pt>
                <c:pt idx="1068">
                  <c:v>0.9</c:v>
                </c:pt>
                <c:pt idx="1069">
                  <c:v>0.9</c:v>
                </c:pt>
                <c:pt idx="1070">
                  <c:v>0.9</c:v>
                </c:pt>
                <c:pt idx="1071">
                  <c:v>0.9</c:v>
                </c:pt>
                <c:pt idx="1072">
                  <c:v>0.9</c:v>
                </c:pt>
                <c:pt idx="1073">
                  <c:v>0.9</c:v>
                </c:pt>
                <c:pt idx="1074">
                  <c:v>0.9</c:v>
                </c:pt>
                <c:pt idx="1075">
                  <c:v>0.9</c:v>
                </c:pt>
                <c:pt idx="1076">
                  <c:v>0.9</c:v>
                </c:pt>
                <c:pt idx="1077">
                  <c:v>0.9</c:v>
                </c:pt>
                <c:pt idx="1078">
                  <c:v>0.9</c:v>
                </c:pt>
                <c:pt idx="1079">
                  <c:v>0.9</c:v>
                </c:pt>
                <c:pt idx="1080">
                  <c:v>0.9</c:v>
                </c:pt>
                <c:pt idx="1081">
                  <c:v>0.9</c:v>
                </c:pt>
                <c:pt idx="1082">
                  <c:v>0.9</c:v>
                </c:pt>
                <c:pt idx="1083">
                  <c:v>0.9</c:v>
                </c:pt>
                <c:pt idx="1084">
                  <c:v>0.9</c:v>
                </c:pt>
                <c:pt idx="1085">
                  <c:v>0.9</c:v>
                </c:pt>
                <c:pt idx="1086">
                  <c:v>0.9</c:v>
                </c:pt>
                <c:pt idx="1087">
                  <c:v>0.9</c:v>
                </c:pt>
                <c:pt idx="1088">
                  <c:v>0.9</c:v>
                </c:pt>
                <c:pt idx="1089">
                  <c:v>0.9</c:v>
                </c:pt>
                <c:pt idx="1090">
                  <c:v>0.9</c:v>
                </c:pt>
                <c:pt idx="1091">
                  <c:v>0.9</c:v>
                </c:pt>
                <c:pt idx="1092">
                  <c:v>0.9</c:v>
                </c:pt>
                <c:pt idx="1093">
                  <c:v>0.9</c:v>
                </c:pt>
                <c:pt idx="1094">
                  <c:v>0.9</c:v>
                </c:pt>
                <c:pt idx="1095">
                  <c:v>0.9</c:v>
                </c:pt>
                <c:pt idx="1096">
                  <c:v>0.9</c:v>
                </c:pt>
                <c:pt idx="1097">
                  <c:v>0.9</c:v>
                </c:pt>
                <c:pt idx="1098">
                  <c:v>0.9</c:v>
                </c:pt>
                <c:pt idx="1099">
                  <c:v>0.9</c:v>
                </c:pt>
                <c:pt idx="1100">
                  <c:v>0.9</c:v>
                </c:pt>
                <c:pt idx="1101">
                  <c:v>0.9</c:v>
                </c:pt>
                <c:pt idx="1102">
                  <c:v>0.9</c:v>
                </c:pt>
                <c:pt idx="1103">
                  <c:v>0.9</c:v>
                </c:pt>
                <c:pt idx="1104">
                  <c:v>0.9</c:v>
                </c:pt>
                <c:pt idx="1105">
                  <c:v>0.9</c:v>
                </c:pt>
                <c:pt idx="1106">
                  <c:v>0.9</c:v>
                </c:pt>
                <c:pt idx="1107">
                  <c:v>0.9</c:v>
                </c:pt>
                <c:pt idx="1108">
                  <c:v>0.9</c:v>
                </c:pt>
                <c:pt idx="1109">
                  <c:v>0.9</c:v>
                </c:pt>
                <c:pt idx="1110">
                  <c:v>0.9</c:v>
                </c:pt>
                <c:pt idx="1111">
                  <c:v>0.9</c:v>
                </c:pt>
                <c:pt idx="1112">
                  <c:v>0.9</c:v>
                </c:pt>
                <c:pt idx="1113">
                  <c:v>0.9</c:v>
                </c:pt>
                <c:pt idx="1114">
                  <c:v>0.9</c:v>
                </c:pt>
                <c:pt idx="1115">
                  <c:v>0.9</c:v>
                </c:pt>
                <c:pt idx="1116">
                  <c:v>0.9</c:v>
                </c:pt>
                <c:pt idx="1117">
                  <c:v>0.9</c:v>
                </c:pt>
                <c:pt idx="1118">
                  <c:v>0.9</c:v>
                </c:pt>
                <c:pt idx="1119">
                  <c:v>0.9</c:v>
                </c:pt>
                <c:pt idx="1120">
                  <c:v>0.9</c:v>
                </c:pt>
                <c:pt idx="1121">
                  <c:v>0.9</c:v>
                </c:pt>
                <c:pt idx="1122">
                  <c:v>0.9</c:v>
                </c:pt>
                <c:pt idx="1123">
                  <c:v>0.9</c:v>
                </c:pt>
                <c:pt idx="1124">
                  <c:v>0.9</c:v>
                </c:pt>
                <c:pt idx="1125">
                  <c:v>0.9</c:v>
                </c:pt>
                <c:pt idx="1126">
                  <c:v>0.9</c:v>
                </c:pt>
                <c:pt idx="1127">
                  <c:v>0.9</c:v>
                </c:pt>
                <c:pt idx="1128">
                  <c:v>0.9</c:v>
                </c:pt>
                <c:pt idx="1129">
                  <c:v>0.9</c:v>
                </c:pt>
                <c:pt idx="1130">
                  <c:v>0.9</c:v>
                </c:pt>
                <c:pt idx="1131">
                  <c:v>0.9</c:v>
                </c:pt>
                <c:pt idx="1132">
                  <c:v>0.9</c:v>
                </c:pt>
                <c:pt idx="1133">
                  <c:v>0.9</c:v>
                </c:pt>
                <c:pt idx="1134">
                  <c:v>0.9</c:v>
                </c:pt>
                <c:pt idx="1135">
                  <c:v>0.9</c:v>
                </c:pt>
                <c:pt idx="1136">
                  <c:v>0.9</c:v>
                </c:pt>
                <c:pt idx="1137">
                  <c:v>0.9</c:v>
                </c:pt>
                <c:pt idx="1138">
                  <c:v>0.9</c:v>
                </c:pt>
                <c:pt idx="1139">
                  <c:v>0.9</c:v>
                </c:pt>
                <c:pt idx="1140">
                  <c:v>0.9</c:v>
                </c:pt>
                <c:pt idx="1141">
                  <c:v>0.9</c:v>
                </c:pt>
                <c:pt idx="1142">
                  <c:v>0.9</c:v>
                </c:pt>
                <c:pt idx="1143">
                  <c:v>0.9</c:v>
                </c:pt>
                <c:pt idx="1144">
                  <c:v>0.9</c:v>
                </c:pt>
                <c:pt idx="1145">
                  <c:v>0.9</c:v>
                </c:pt>
                <c:pt idx="1146">
                  <c:v>0.9</c:v>
                </c:pt>
                <c:pt idx="1147">
                  <c:v>0.9</c:v>
                </c:pt>
                <c:pt idx="1148">
                  <c:v>0.9</c:v>
                </c:pt>
                <c:pt idx="1149">
                  <c:v>0.9</c:v>
                </c:pt>
                <c:pt idx="1150">
                  <c:v>0.9</c:v>
                </c:pt>
                <c:pt idx="1151">
                  <c:v>0.9</c:v>
                </c:pt>
                <c:pt idx="1152">
                  <c:v>0.9</c:v>
                </c:pt>
                <c:pt idx="1153">
                  <c:v>0.9</c:v>
                </c:pt>
                <c:pt idx="1154">
                  <c:v>0.9</c:v>
                </c:pt>
                <c:pt idx="1155">
                  <c:v>0.9</c:v>
                </c:pt>
                <c:pt idx="1156">
                  <c:v>0.9</c:v>
                </c:pt>
                <c:pt idx="1157">
                  <c:v>0.9</c:v>
                </c:pt>
                <c:pt idx="1158">
                  <c:v>0.9</c:v>
                </c:pt>
                <c:pt idx="1159">
                  <c:v>0.9</c:v>
                </c:pt>
                <c:pt idx="1160">
                  <c:v>0.9</c:v>
                </c:pt>
                <c:pt idx="1161">
                  <c:v>0.9</c:v>
                </c:pt>
                <c:pt idx="1162">
                  <c:v>0.9</c:v>
                </c:pt>
                <c:pt idx="1163">
                  <c:v>0.9</c:v>
                </c:pt>
                <c:pt idx="1164">
                  <c:v>0.9</c:v>
                </c:pt>
                <c:pt idx="1165">
                  <c:v>0.9</c:v>
                </c:pt>
                <c:pt idx="1166">
                  <c:v>0.9</c:v>
                </c:pt>
                <c:pt idx="1167">
                  <c:v>0.9</c:v>
                </c:pt>
                <c:pt idx="1168">
                  <c:v>0.9</c:v>
                </c:pt>
                <c:pt idx="1169">
                  <c:v>0.9</c:v>
                </c:pt>
                <c:pt idx="1170">
                  <c:v>0.9</c:v>
                </c:pt>
                <c:pt idx="1171">
                  <c:v>0.9</c:v>
                </c:pt>
                <c:pt idx="1172">
                  <c:v>0.9</c:v>
                </c:pt>
                <c:pt idx="1173">
                  <c:v>0.9</c:v>
                </c:pt>
                <c:pt idx="1174">
                  <c:v>0.9</c:v>
                </c:pt>
                <c:pt idx="1175">
                  <c:v>0.9</c:v>
                </c:pt>
                <c:pt idx="1176">
                  <c:v>0.9</c:v>
                </c:pt>
                <c:pt idx="1177">
                  <c:v>0.9</c:v>
                </c:pt>
                <c:pt idx="1178">
                  <c:v>0.9</c:v>
                </c:pt>
                <c:pt idx="1179">
                  <c:v>0.9</c:v>
                </c:pt>
                <c:pt idx="1180">
                  <c:v>0.9</c:v>
                </c:pt>
                <c:pt idx="1181">
                  <c:v>0.9</c:v>
                </c:pt>
                <c:pt idx="1182">
                  <c:v>0.9</c:v>
                </c:pt>
                <c:pt idx="1183">
                  <c:v>0.9</c:v>
                </c:pt>
                <c:pt idx="1184">
                  <c:v>0.9</c:v>
                </c:pt>
                <c:pt idx="1185">
                  <c:v>0.9</c:v>
                </c:pt>
                <c:pt idx="1186">
                  <c:v>0.9</c:v>
                </c:pt>
                <c:pt idx="1187">
                  <c:v>0.9</c:v>
                </c:pt>
                <c:pt idx="1188">
                  <c:v>0.9</c:v>
                </c:pt>
                <c:pt idx="1189">
                  <c:v>0.9</c:v>
                </c:pt>
                <c:pt idx="1190">
                  <c:v>0.9</c:v>
                </c:pt>
                <c:pt idx="1191">
                  <c:v>0.9</c:v>
                </c:pt>
                <c:pt idx="1192">
                  <c:v>0.9</c:v>
                </c:pt>
                <c:pt idx="1193">
                  <c:v>0.9</c:v>
                </c:pt>
                <c:pt idx="1194">
                  <c:v>0.9</c:v>
                </c:pt>
                <c:pt idx="1195">
                  <c:v>0.9</c:v>
                </c:pt>
                <c:pt idx="1196">
                  <c:v>0.9</c:v>
                </c:pt>
                <c:pt idx="1197">
                  <c:v>0.9</c:v>
                </c:pt>
                <c:pt idx="1198">
                  <c:v>0.9</c:v>
                </c:pt>
                <c:pt idx="1199">
                  <c:v>0.9</c:v>
                </c:pt>
                <c:pt idx="1200">
                  <c:v>0.9</c:v>
                </c:pt>
                <c:pt idx="1201">
                  <c:v>0.9</c:v>
                </c:pt>
                <c:pt idx="1202">
                  <c:v>0.9</c:v>
                </c:pt>
                <c:pt idx="1203">
                  <c:v>0.9</c:v>
                </c:pt>
                <c:pt idx="1204">
                  <c:v>0.9</c:v>
                </c:pt>
                <c:pt idx="1205">
                  <c:v>0.9</c:v>
                </c:pt>
                <c:pt idx="1206">
                  <c:v>0.9</c:v>
                </c:pt>
                <c:pt idx="1207">
                  <c:v>0.9</c:v>
                </c:pt>
                <c:pt idx="1208">
                  <c:v>0.9</c:v>
                </c:pt>
                <c:pt idx="1209">
                  <c:v>0.9</c:v>
                </c:pt>
                <c:pt idx="1210">
                  <c:v>0.9</c:v>
                </c:pt>
                <c:pt idx="1211">
                  <c:v>0.9</c:v>
                </c:pt>
                <c:pt idx="1212">
                  <c:v>0.9</c:v>
                </c:pt>
                <c:pt idx="1213">
                  <c:v>0.9</c:v>
                </c:pt>
                <c:pt idx="1214">
                  <c:v>0.9</c:v>
                </c:pt>
                <c:pt idx="1215">
                  <c:v>0.9</c:v>
                </c:pt>
                <c:pt idx="1216">
                  <c:v>0.9</c:v>
                </c:pt>
                <c:pt idx="1217">
                  <c:v>0.9</c:v>
                </c:pt>
                <c:pt idx="1218">
                  <c:v>0.9</c:v>
                </c:pt>
                <c:pt idx="1219">
                  <c:v>0.9</c:v>
                </c:pt>
                <c:pt idx="1220">
                  <c:v>0.9</c:v>
                </c:pt>
                <c:pt idx="1221">
                  <c:v>0.9</c:v>
                </c:pt>
                <c:pt idx="1222">
                  <c:v>0.9</c:v>
                </c:pt>
                <c:pt idx="1223">
                  <c:v>0.9</c:v>
                </c:pt>
                <c:pt idx="1224">
                  <c:v>0.9</c:v>
                </c:pt>
                <c:pt idx="1225">
                  <c:v>0.9</c:v>
                </c:pt>
                <c:pt idx="1226">
                  <c:v>0.9</c:v>
                </c:pt>
                <c:pt idx="1227">
                  <c:v>0.9</c:v>
                </c:pt>
                <c:pt idx="1228">
                  <c:v>0.9</c:v>
                </c:pt>
                <c:pt idx="1229">
                  <c:v>0.9</c:v>
                </c:pt>
                <c:pt idx="1230">
                  <c:v>0.9</c:v>
                </c:pt>
                <c:pt idx="1231">
                  <c:v>0.9</c:v>
                </c:pt>
                <c:pt idx="1232">
                  <c:v>0.9</c:v>
                </c:pt>
                <c:pt idx="1233">
                  <c:v>0.9</c:v>
                </c:pt>
                <c:pt idx="1234">
                  <c:v>0.9</c:v>
                </c:pt>
                <c:pt idx="1235">
                  <c:v>0.9</c:v>
                </c:pt>
                <c:pt idx="1236">
                  <c:v>0.9</c:v>
                </c:pt>
                <c:pt idx="1237">
                  <c:v>0.9</c:v>
                </c:pt>
                <c:pt idx="1238">
                  <c:v>0.9</c:v>
                </c:pt>
                <c:pt idx="1239">
                  <c:v>0.9</c:v>
                </c:pt>
                <c:pt idx="1240">
                  <c:v>0.9</c:v>
                </c:pt>
                <c:pt idx="1241">
                  <c:v>0.9</c:v>
                </c:pt>
                <c:pt idx="1242">
                  <c:v>0.9</c:v>
                </c:pt>
                <c:pt idx="1243">
                  <c:v>0.9</c:v>
                </c:pt>
                <c:pt idx="1244">
                  <c:v>0.9</c:v>
                </c:pt>
                <c:pt idx="1245">
                  <c:v>0.9</c:v>
                </c:pt>
                <c:pt idx="1246">
                  <c:v>0.9</c:v>
                </c:pt>
                <c:pt idx="1247">
                  <c:v>0.9</c:v>
                </c:pt>
                <c:pt idx="1248">
                  <c:v>0.9</c:v>
                </c:pt>
                <c:pt idx="1249">
                  <c:v>0.9</c:v>
                </c:pt>
                <c:pt idx="1250">
                  <c:v>0.9</c:v>
                </c:pt>
                <c:pt idx="1251">
                  <c:v>0.9</c:v>
                </c:pt>
                <c:pt idx="1252">
                  <c:v>0.9</c:v>
                </c:pt>
                <c:pt idx="1253">
                  <c:v>0.9</c:v>
                </c:pt>
                <c:pt idx="1254">
                  <c:v>0.9</c:v>
                </c:pt>
                <c:pt idx="1255">
                  <c:v>0.9</c:v>
                </c:pt>
                <c:pt idx="1256">
                  <c:v>0.9</c:v>
                </c:pt>
                <c:pt idx="1257">
                  <c:v>0.9</c:v>
                </c:pt>
                <c:pt idx="1258">
                  <c:v>0.9</c:v>
                </c:pt>
                <c:pt idx="1259">
                  <c:v>0.9</c:v>
                </c:pt>
                <c:pt idx="1260">
                  <c:v>0.9</c:v>
                </c:pt>
                <c:pt idx="1261">
                  <c:v>0.9</c:v>
                </c:pt>
                <c:pt idx="1262">
                  <c:v>0.9</c:v>
                </c:pt>
                <c:pt idx="1263">
                  <c:v>0.9</c:v>
                </c:pt>
                <c:pt idx="1264">
                  <c:v>0.9</c:v>
                </c:pt>
                <c:pt idx="1265">
                  <c:v>0.9</c:v>
                </c:pt>
                <c:pt idx="1266">
                  <c:v>0.9</c:v>
                </c:pt>
                <c:pt idx="1267">
                  <c:v>0.9</c:v>
                </c:pt>
                <c:pt idx="1268">
                  <c:v>0.9</c:v>
                </c:pt>
                <c:pt idx="1269">
                  <c:v>0.9</c:v>
                </c:pt>
                <c:pt idx="1270">
                  <c:v>0.9</c:v>
                </c:pt>
                <c:pt idx="1271">
                  <c:v>0.9</c:v>
                </c:pt>
                <c:pt idx="1272">
                  <c:v>0.9</c:v>
                </c:pt>
                <c:pt idx="1273">
                  <c:v>0.9</c:v>
                </c:pt>
                <c:pt idx="1274">
                  <c:v>0.9</c:v>
                </c:pt>
                <c:pt idx="1275">
                  <c:v>0.9</c:v>
                </c:pt>
                <c:pt idx="1276">
                  <c:v>0.9</c:v>
                </c:pt>
                <c:pt idx="1277">
                  <c:v>0.9</c:v>
                </c:pt>
                <c:pt idx="1278">
                  <c:v>0.9</c:v>
                </c:pt>
                <c:pt idx="1279">
                  <c:v>0.9</c:v>
                </c:pt>
                <c:pt idx="1280">
                  <c:v>0.9</c:v>
                </c:pt>
                <c:pt idx="1281">
                  <c:v>0.9</c:v>
                </c:pt>
                <c:pt idx="1282">
                  <c:v>0.9</c:v>
                </c:pt>
                <c:pt idx="1283">
                  <c:v>0.9</c:v>
                </c:pt>
                <c:pt idx="1284">
                  <c:v>0.9</c:v>
                </c:pt>
                <c:pt idx="1285">
                  <c:v>0.9</c:v>
                </c:pt>
                <c:pt idx="1286">
                  <c:v>0.9</c:v>
                </c:pt>
                <c:pt idx="1287">
                  <c:v>0.9</c:v>
                </c:pt>
                <c:pt idx="1288">
                  <c:v>0.9</c:v>
                </c:pt>
                <c:pt idx="1289">
                  <c:v>0.9</c:v>
                </c:pt>
                <c:pt idx="1290">
                  <c:v>0.9</c:v>
                </c:pt>
                <c:pt idx="1291">
                  <c:v>0.9</c:v>
                </c:pt>
                <c:pt idx="1292">
                  <c:v>0.9</c:v>
                </c:pt>
                <c:pt idx="1293">
                  <c:v>0.9</c:v>
                </c:pt>
                <c:pt idx="1294">
                  <c:v>0.9</c:v>
                </c:pt>
                <c:pt idx="1295">
                  <c:v>0.9</c:v>
                </c:pt>
                <c:pt idx="1296">
                  <c:v>0.9</c:v>
                </c:pt>
                <c:pt idx="1297">
                  <c:v>0.9</c:v>
                </c:pt>
                <c:pt idx="1298">
                  <c:v>0.9</c:v>
                </c:pt>
                <c:pt idx="1299">
                  <c:v>0.9</c:v>
                </c:pt>
                <c:pt idx="1300">
                  <c:v>0.9</c:v>
                </c:pt>
                <c:pt idx="1301">
                  <c:v>0.9</c:v>
                </c:pt>
                <c:pt idx="1302">
                  <c:v>0.9</c:v>
                </c:pt>
                <c:pt idx="1303">
                  <c:v>0.9</c:v>
                </c:pt>
                <c:pt idx="1304">
                  <c:v>0.9</c:v>
                </c:pt>
                <c:pt idx="1305">
                  <c:v>0.9</c:v>
                </c:pt>
                <c:pt idx="1306">
                  <c:v>0.9</c:v>
                </c:pt>
                <c:pt idx="1307">
                  <c:v>0.9</c:v>
                </c:pt>
                <c:pt idx="1308">
                  <c:v>0.9</c:v>
                </c:pt>
                <c:pt idx="1309">
                  <c:v>0.9</c:v>
                </c:pt>
                <c:pt idx="1310">
                  <c:v>0.9</c:v>
                </c:pt>
                <c:pt idx="1311">
                  <c:v>0.9</c:v>
                </c:pt>
                <c:pt idx="1312">
                  <c:v>0.9</c:v>
                </c:pt>
                <c:pt idx="1313">
                  <c:v>0.9</c:v>
                </c:pt>
                <c:pt idx="1314">
                  <c:v>0.9</c:v>
                </c:pt>
                <c:pt idx="1315">
                  <c:v>0.9</c:v>
                </c:pt>
                <c:pt idx="1316">
                  <c:v>0.9</c:v>
                </c:pt>
                <c:pt idx="1317">
                  <c:v>0.9</c:v>
                </c:pt>
                <c:pt idx="1318">
                  <c:v>0.9</c:v>
                </c:pt>
                <c:pt idx="1319">
                  <c:v>0.9</c:v>
                </c:pt>
                <c:pt idx="1320">
                  <c:v>0.9</c:v>
                </c:pt>
                <c:pt idx="1321">
                  <c:v>0.9</c:v>
                </c:pt>
                <c:pt idx="1322">
                  <c:v>0.9</c:v>
                </c:pt>
                <c:pt idx="1323">
                  <c:v>0.9</c:v>
                </c:pt>
                <c:pt idx="1324">
                  <c:v>0.9</c:v>
                </c:pt>
                <c:pt idx="1325">
                  <c:v>0.9</c:v>
                </c:pt>
                <c:pt idx="1326">
                  <c:v>0.9</c:v>
                </c:pt>
                <c:pt idx="1327">
                  <c:v>0.9</c:v>
                </c:pt>
                <c:pt idx="1328">
                  <c:v>0.9</c:v>
                </c:pt>
                <c:pt idx="1329">
                  <c:v>0.9</c:v>
                </c:pt>
                <c:pt idx="1330">
                  <c:v>0.9</c:v>
                </c:pt>
                <c:pt idx="1331">
                  <c:v>0.9</c:v>
                </c:pt>
                <c:pt idx="1332">
                  <c:v>0.9</c:v>
                </c:pt>
                <c:pt idx="1333">
                  <c:v>0.9</c:v>
                </c:pt>
                <c:pt idx="1334">
                  <c:v>0.9</c:v>
                </c:pt>
                <c:pt idx="1335">
                  <c:v>0.9</c:v>
                </c:pt>
                <c:pt idx="1336">
                  <c:v>0.9</c:v>
                </c:pt>
                <c:pt idx="1337">
                  <c:v>0.9</c:v>
                </c:pt>
                <c:pt idx="1338">
                  <c:v>0.9</c:v>
                </c:pt>
                <c:pt idx="1339">
                  <c:v>0.9</c:v>
                </c:pt>
                <c:pt idx="1340">
                  <c:v>0.9</c:v>
                </c:pt>
                <c:pt idx="1341">
                  <c:v>0.9</c:v>
                </c:pt>
                <c:pt idx="1342">
                  <c:v>0.9</c:v>
                </c:pt>
                <c:pt idx="1343">
                  <c:v>0.9</c:v>
                </c:pt>
                <c:pt idx="1344">
                  <c:v>0.9</c:v>
                </c:pt>
                <c:pt idx="1345">
                  <c:v>0.9</c:v>
                </c:pt>
                <c:pt idx="1346">
                  <c:v>0.9</c:v>
                </c:pt>
                <c:pt idx="1347">
                  <c:v>0.9</c:v>
                </c:pt>
                <c:pt idx="1348">
                  <c:v>0.9</c:v>
                </c:pt>
                <c:pt idx="1349">
                  <c:v>0.9</c:v>
                </c:pt>
                <c:pt idx="1350">
                  <c:v>0.9</c:v>
                </c:pt>
                <c:pt idx="1351">
                  <c:v>0.9</c:v>
                </c:pt>
                <c:pt idx="1352">
                  <c:v>0.9</c:v>
                </c:pt>
                <c:pt idx="1353">
                  <c:v>0.9</c:v>
                </c:pt>
                <c:pt idx="1354">
                  <c:v>0.9</c:v>
                </c:pt>
                <c:pt idx="1355">
                  <c:v>0.9</c:v>
                </c:pt>
                <c:pt idx="1356">
                  <c:v>0.9</c:v>
                </c:pt>
                <c:pt idx="1357">
                  <c:v>0.9</c:v>
                </c:pt>
                <c:pt idx="1358">
                  <c:v>0.9</c:v>
                </c:pt>
                <c:pt idx="1359">
                  <c:v>0.9</c:v>
                </c:pt>
                <c:pt idx="1360">
                  <c:v>0.9</c:v>
                </c:pt>
                <c:pt idx="1361">
                  <c:v>0.9</c:v>
                </c:pt>
                <c:pt idx="1362">
                  <c:v>0.9</c:v>
                </c:pt>
                <c:pt idx="1363">
                  <c:v>0.9</c:v>
                </c:pt>
                <c:pt idx="1364">
                  <c:v>0.9</c:v>
                </c:pt>
                <c:pt idx="1365">
                  <c:v>0.9</c:v>
                </c:pt>
                <c:pt idx="1366">
                  <c:v>0.9</c:v>
                </c:pt>
                <c:pt idx="1367">
                  <c:v>0.9</c:v>
                </c:pt>
                <c:pt idx="1368">
                  <c:v>0.9</c:v>
                </c:pt>
                <c:pt idx="1369">
                  <c:v>0.9</c:v>
                </c:pt>
                <c:pt idx="1370">
                  <c:v>0.9</c:v>
                </c:pt>
                <c:pt idx="1371">
                  <c:v>0.9</c:v>
                </c:pt>
                <c:pt idx="1372">
                  <c:v>0.9</c:v>
                </c:pt>
                <c:pt idx="1373">
                  <c:v>0.9</c:v>
                </c:pt>
                <c:pt idx="1374">
                  <c:v>0.9</c:v>
                </c:pt>
                <c:pt idx="1375">
                  <c:v>0.9</c:v>
                </c:pt>
                <c:pt idx="1376">
                  <c:v>0.9</c:v>
                </c:pt>
                <c:pt idx="1377">
                  <c:v>0.9</c:v>
                </c:pt>
                <c:pt idx="1378">
                  <c:v>0.9</c:v>
                </c:pt>
                <c:pt idx="1379">
                  <c:v>0.9</c:v>
                </c:pt>
                <c:pt idx="1380">
                  <c:v>0.9</c:v>
                </c:pt>
                <c:pt idx="1381">
                  <c:v>0.9</c:v>
                </c:pt>
                <c:pt idx="1382">
                  <c:v>0.9</c:v>
                </c:pt>
                <c:pt idx="1383">
                  <c:v>0.9</c:v>
                </c:pt>
                <c:pt idx="1384">
                  <c:v>0.9</c:v>
                </c:pt>
                <c:pt idx="1385">
                  <c:v>0.9</c:v>
                </c:pt>
                <c:pt idx="1386">
                  <c:v>0.9</c:v>
                </c:pt>
                <c:pt idx="1387">
                  <c:v>0.9</c:v>
                </c:pt>
                <c:pt idx="1388">
                  <c:v>0.9</c:v>
                </c:pt>
                <c:pt idx="1389">
                  <c:v>0.9</c:v>
                </c:pt>
                <c:pt idx="1390">
                  <c:v>0.9</c:v>
                </c:pt>
                <c:pt idx="1391">
                  <c:v>0.9</c:v>
                </c:pt>
                <c:pt idx="1392">
                  <c:v>0.9</c:v>
                </c:pt>
                <c:pt idx="1393">
                  <c:v>0.9</c:v>
                </c:pt>
                <c:pt idx="1394">
                  <c:v>0.9</c:v>
                </c:pt>
                <c:pt idx="1395">
                  <c:v>0.9</c:v>
                </c:pt>
                <c:pt idx="1396">
                  <c:v>0.9</c:v>
                </c:pt>
                <c:pt idx="1397">
                  <c:v>0.9</c:v>
                </c:pt>
                <c:pt idx="1398">
                  <c:v>0.9</c:v>
                </c:pt>
                <c:pt idx="1399">
                  <c:v>0.9</c:v>
                </c:pt>
                <c:pt idx="1400">
                  <c:v>0.9</c:v>
                </c:pt>
                <c:pt idx="1401">
                  <c:v>0.9</c:v>
                </c:pt>
                <c:pt idx="1402">
                  <c:v>0.9</c:v>
                </c:pt>
                <c:pt idx="1403">
                  <c:v>0.9</c:v>
                </c:pt>
                <c:pt idx="1404">
                  <c:v>0.9</c:v>
                </c:pt>
                <c:pt idx="1405">
                  <c:v>0.9</c:v>
                </c:pt>
                <c:pt idx="1406">
                  <c:v>0.9</c:v>
                </c:pt>
                <c:pt idx="1407">
                  <c:v>0.9</c:v>
                </c:pt>
                <c:pt idx="1408">
                  <c:v>0.9</c:v>
                </c:pt>
                <c:pt idx="1409">
                  <c:v>0.9</c:v>
                </c:pt>
                <c:pt idx="1410">
                  <c:v>0.9</c:v>
                </c:pt>
                <c:pt idx="1411">
                  <c:v>0.9</c:v>
                </c:pt>
                <c:pt idx="1412">
                  <c:v>0.9</c:v>
                </c:pt>
                <c:pt idx="1413">
                  <c:v>0.9</c:v>
                </c:pt>
                <c:pt idx="1414">
                  <c:v>0.9</c:v>
                </c:pt>
                <c:pt idx="1415">
                  <c:v>0.9</c:v>
                </c:pt>
                <c:pt idx="1416">
                  <c:v>0.9</c:v>
                </c:pt>
                <c:pt idx="1417">
                  <c:v>0.9</c:v>
                </c:pt>
                <c:pt idx="1418">
                  <c:v>0.9</c:v>
                </c:pt>
                <c:pt idx="1419">
                  <c:v>0.9</c:v>
                </c:pt>
                <c:pt idx="1420">
                  <c:v>0.9</c:v>
                </c:pt>
                <c:pt idx="1421">
                  <c:v>0.9</c:v>
                </c:pt>
                <c:pt idx="1422">
                  <c:v>0.9</c:v>
                </c:pt>
                <c:pt idx="1423">
                  <c:v>0.9</c:v>
                </c:pt>
                <c:pt idx="1424">
                  <c:v>0.9</c:v>
                </c:pt>
                <c:pt idx="1425">
                  <c:v>0.9</c:v>
                </c:pt>
                <c:pt idx="1426">
                  <c:v>0.9</c:v>
                </c:pt>
                <c:pt idx="1427">
                  <c:v>0.9</c:v>
                </c:pt>
                <c:pt idx="1428">
                  <c:v>0.9</c:v>
                </c:pt>
                <c:pt idx="1429">
                  <c:v>0.9</c:v>
                </c:pt>
                <c:pt idx="1430">
                  <c:v>0.9</c:v>
                </c:pt>
                <c:pt idx="1431">
                  <c:v>0.9</c:v>
                </c:pt>
                <c:pt idx="1432">
                  <c:v>0.9</c:v>
                </c:pt>
                <c:pt idx="1433">
                  <c:v>0.9</c:v>
                </c:pt>
                <c:pt idx="1434">
                  <c:v>0.9</c:v>
                </c:pt>
                <c:pt idx="1435">
                  <c:v>0.9</c:v>
                </c:pt>
                <c:pt idx="1436">
                  <c:v>0.9</c:v>
                </c:pt>
                <c:pt idx="1437">
                  <c:v>0.9</c:v>
                </c:pt>
                <c:pt idx="1438">
                  <c:v>0.9</c:v>
                </c:pt>
                <c:pt idx="1439">
                  <c:v>0.9</c:v>
                </c:pt>
                <c:pt idx="1440">
                  <c:v>0.9</c:v>
                </c:pt>
                <c:pt idx="1441">
                  <c:v>0.9</c:v>
                </c:pt>
                <c:pt idx="1442">
                  <c:v>0.9</c:v>
                </c:pt>
                <c:pt idx="1443">
                  <c:v>0.9</c:v>
                </c:pt>
                <c:pt idx="1444">
                  <c:v>0.9</c:v>
                </c:pt>
                <c:pt idx="1445">
                  <c:v>0.9</c:v>
                </c:pt>
                <c:pt idx="1446">
                  <c:v>0.9</c:v>
                </c:pt>
                <c:pt idx="1447">
                  <c:v>0.9</c:v>
                </c:pt>
                <c:pt idx="1448">
                  <c:v>0.9</c:v>
                </c:pt>
                <c:pt idx="1449">
                  <c:v>0.9</c:v>
                </c:pt>
                <c:pt idx="1450">
                  <c:v>0.9</c:v>
                </c:pt>
                <c:pt idx="1451">
                  <c:v>0.9</c:v>
                </c:pt>
                <c:pt idx="1452">
                  <c:v>0.9</c:v>
                </c:pt>
                <c:pt idx="1453">
                  <c:v>0.9</c:v>
                </c:pt>
                <c:pt idx="1454">
                  <c:v>0.9</c:v>
                </c:pt>
                <c:pt idx="1455">
                  <c:v>0.9</c:v>
                </c:pt>
                <c:pt idx="1456">
                  <c:v>0.9</c:v>
                </c:pt>
                <c:pt idx="1457">
                  <c:v>0.9</c:v>
                </c:pt>
                <c:pt idx="1458">
                  <c:v>0.9</c:v>
                </c:pt>
                <c:pt idx="1459">
                  <c:v>0.9</c:v>
                </c:pt>
                <c:pt idx="1460">
                  <c:v>0.9</c:v>
                </c:pt>
                <c:pt idx="1461">
                  <c:v>0.9</c:v>
                </c:pt>
                <c:pt idx="1462">
                  <c:v>0.9</c:v>
                </c:pt>
                <c:pt idx="1463">
                  <c:v>0.9</c:v>
                </c:pt>
                <c:pt idx="1464">
                  <c:v>0.9</c:v>
                </c:pt>
                <c:pt idx="1465">
                  <c:v>0.9</c:v>
                </c:pt>
                <c:pt idx="1466">
                  <c:v>0.9</c:v>
                </c:pt>
                <c:pt idx="1467">
                  <c:v>0.9</c:v>
                </c:pt>
                <c:pt idx="1468">
                  <c:v>0.9</c:v>
                </c:pt>
                <c:pt idx="1469">
                  <c:v>0.9</c:v>
                </c:pt>
                <c:pt idx="1470">
                  <c:v>0.9</c:v>
                </c:pt>
                <c:pt idx="1471">
                  <c:v>0.9</c:v>
                </c:pt>
                <c:pt idx="1472">
                  <c:v>0.9</c:v>
                </c:pt>
                <c:pt idx="1473">
                  <c:v>0.9</c:v>
                </c:pt>
                <c:pt idx="1474">
                  <c:v>0.9</c:v>
                </c:pt>
                <c:pt idx="1475">
                  <c:v>0.9</c:v>
                </c:pt>
                <c:pt idx="1476">
                  <c:v>0.9</c:v>
                </c:pt>
                <c:pt idx="1477">
                  <c:v>0.9</c:v>
                </c:pt>
                <c:pt idx="1478">
                  <c:v>0.9</c:v>
                </c:pt>
                <c:pt idx="1479">
                  <c:v>0.9</c:v>
                </c:pt>
                <c:pt idx="1480">
                  <c:v>0.9</c:v>
                </c:pt>
                <c:pt idx="1481">
                  <c:v>0.9</c:v>
                </c:pt>
                <c:pt idx="1482">
                  <c:v>0.9</c:v>
                </c:pt>
                <c:pt idx="1483">
                  <c:v>0.9</c:v>
                </c:pt>
                <c:pt idx="1484">
                  <c:v>0.9</c:v>
                </c:pt>
                <c:pt idx="1485">
                  <c:v>0.9</c:v>
                </c:pt>
                <c:pt idx="1486">
                  <c:v>0.9</c:v>
                </c:pt>
                <c:pt idx="1487">
                  <c:v>0.9</c:v>
                </c:pt>
                <c:pt idx="1488">
                  <c:v>0.9</c:v>
                </c:pt>
                <c:pt idx="1489">
                  <c:v>0.9</c:v>
                </c:pt>
                <c:pt idx="1490">
                  <c:v>0.9</c:v>
                </c:pt>
                <c:pt idx="1491">
                  <c:v>0.9</c:v>
                </c:pt>
                <c:pt idx="1492">
                  <c:v>0.9</c:v>
                </c:pt>
                <c:pt idx="1493">
                  <c:v>0.9</c:v>
                </c:pt>
                <c:pt idx="1494">
                  <c:v>0.9</c:v>
                </c:pt>
                <c:pt idx="1495">
                  <c:v>0.9</c:v>
                </c:pt>
                <c:pt idx="1496">
                  <c:v>0.9</c:v>
                </c:pt>
                <c:pt idx="1497">
                  <c:v>0.9</c:v>
                </c:pt>
                <c:pt idx="1498">
                  <c:v>0.9</c:v>
                </c:pt>
                <c:pt idx="1499">
                  <c:v>0.9</c:v>
                </c:pt>
                <c:pt idx="1500">
                  <c:v>0.9</c:v>
                </c:pt>
                <c:pt idx="1501">
                  <c:v>0.9</c:v>
                </c:pt>
                <c:pt idx="1502">
                  <c:v>0.9</c:v>
                </c:pt>
                <c:pt idx="1503">
                  <c:v>0.9</c:v>
                </c:pt>
                <c:pt idx="1504">
                  <c:v>0.9</c:v>
                </c:pt>
                <c:pt idx="1505">
                  <c:v>0.9</c:v>
                </c:pt>
                <c:pt idx="1506">
                  <c:v>0.9</c:v>
                </c:pt>
                <c:pt idx="1507">
                  <c:v>0.9</c:v>
                </c:pt>
                <c:pt idx="1508">
                  <c:v>0.9</c:v>
                </c:pt>
                <c:pt idx="1509">
                  <c:v>0.9</c:v>
                </c:pt>
                <c:pt idx="1510">
                  <c:v>0.9</c:v>
                </c:pt>
                <c:pt idx="1511">
                  <c:v>0.9</c:v>
                </c:pt>
                <c:pt idx="1512">
                  <c:v>0.9</c:v>
                </c:pt>
                <c:pt idx="1513">
                  <c:v>0.9</c:v>
                </c:pt>
                <c:pt idx="1514">
                  <c:v>0.9</c:v>
                </c:pt>
                <c:pt idx="1515">
                  <c:v>0.9</c:v>
                </c:pt>
                <c:pt idx="1516">
                  <c:v>0.9</c:v>
                </c:pt>
                <c:pt idx="1517">
                  <c:v>0.9</c:v>
                </c:pt>
                <c:pt idx="1518">
                  <c:v>0.9</c:v>
                </c:pt>
                <c:pt idx="1519">
                  <c:v>0.9</c:v>
                </c:pt>
                <c:pt idx="1520">
                  <c:v>0.9</c:v>
                </c:pt>
                <c:pt idx="1521">
                  <c:v>0.9</c:v>
                </c:pt>
                <c:pt idx="1522">
                  <c:v>0.9</c:v>
                </c:pt>
                <c:pt idx="1523">
                  <c:v>0.9</c:v>
                </c:pt>
                <c:pt idx="1524">
                  <c:v>0.9</c:v>
                </c:pt>
                <c:pt idx="1525">
                  <c:v>0.9</c:v>
                </c:pt>
                <c:pt idx="1526">
                  <c:v>0.9</c:v>
                </c:pt>
                <c:pt idx="1527">
                  <c:v>0.9</c:v>
                </c:pt>
                <c:pt idx="1528">
                  <c:v>0.9</c:v>
                </c:pt>
                <c:pt idx="1529">
                  <c:v>0.9</c:v>
                </c:pt>
                <c:pt idx="1530">
                  <c:v>0.9</c:v>
                </c:pt>
                <c:pt idx="1531">
                  <c:v>0.9</c:v>
                </c:pt>
                <c:pt idx="1532">
                  <c:v>0.9</c:v>
                </c:pt>
                <c:pt idx="1533">
                  <c:v>0.9</c:v>
                </c:pt>
                <c:pt idx="1534">
                  <c:v>0.9</c:v>
                </c:pt>
                <c:pt idx="1535">
                  <c:v>0.9</c:v>
                </c:pt>
                <c:pt idx="1536">
                  <c:v>0.9</c:v>
                </c:pt>
                <c:pt idx="1537">
                  <c:v>0.9</c:v>
                </c:pt>
                <c:pt idx="1538">
                  <c:v>0.9</c:v>
                </c:pt>
                <c:pt idx="1539">
                  <c:v>0.9</c:v>
                </c:pt>
                <c:pt idx="1540">
                  <c:v>0.9</c:v>
                </c:pt>
                <c:pt idx="1541">
                  <c:v>0.9</c:v>
                </c:pt>
                <c:pt idx="1542">
                  <c:v>0.9</c:v>
                </c:pt>
                <c:pt idx="1543">
                  <c:v>0.9</c:v>
                </c:pt>
                <c:pt idx="1544">
                  <c:v>0.9</c:v>
                </c:pt>
                <c:pt idx="1545">
                  <c:v>0.9</c:v>
                </c:pt>
                <c:pt idx="1546">
                  <c:v>0.9</c:v>
                </c:pt>
                <c:pt idx="1547">
                  <c:v>0.9</c:v>
                </c:pt>
                <c:pt idx="1548">
                  <c:v>0.9</c:v>
                </c:pt>
                <c:pt idx="1549">
                  <c:v>0.9</c:v>
                </c:pt>
                <c:pt idx="1550">
                  <c:v>0.9</c:v>
                </c:pt>
                <c:pt idx="1551">
                  <c:v>0.9</c:v>
                </c:pt>
                <c:pt idx="1552">
                  <c:v>0.9</c:v>
                </c:pt>
                <c:pt idx="1553">
                  <c:v>0.9</c:v>
                </c:pt>
                <c:pt idx="1554">
                  <c:v>0.9</c:v>
                </c:pt>
                <c:pt idx="1555">
                  <c:v>0.9</c:v>
                </c:pt>
                <c:pt idx="1556">
                  <c:v>0.9</c:v>
                </c:pt>
                <c:pt idx="1557">
                  <c:v>0.9</c:v>
                </c:pt>
                <c:pt idx="1558">
                  <c:v>0.9</c:v>
                </c:pt>
                <c:pt idx="1559">
                  <c:v>0.9</c:v>
                </c:pt>
                <c:pt idx="1560">
                  <c:v>0.9</c:v>
                </c:pt>
                <c:pt idx="1561">
                  <c:v>0.9</c:v>
                </c:pt>
                <c:pt idx="1562">
                  <c:v>0.9</c:v>
                </c:pt>
                <c:pt idx="1563">
                  <c:v>0.9</c:v>
                </c:pt>
                <c:pt idx="1564">
                  <c:v>0.9</c:v>
                </c:pt>
                <c:pt idx="1565">
                  <c:v>0.9</c:v>
                </c:pt>
                <c:pt idx="1566">
                  <c:v>0.9</c:v>
                </c:pt>
                <c:pt idx="1567">
                  <c:v>0.9</c:v>
                </c:pt>
                <c:pt idx="1568">
                  <c:v>0.9</c:v>
                </c:pt>
                <c:pt idx="1569">
                  <c:v>0.9</c:v>
                </c:pt>
                <c:pt idx="1570">
                  <c:v>0.9</c:v>
                </c:pt>
                <c:pt idx="1571">
                  <c:v>0.9</c:v>
                </c:pt>
                <c:pt idx="1572">
                  <c:v>0.9</c:v>
                </c:pt>
                <c:pt idx="1573">
                  <c:v>0.9</c:v>
                </c:pt>
                <c:pt idx="1574">
                  <c:v>0.9</c:v>
                </c:pt>
                <c:pt idx="1575">
                  <c:v>0.9</c:v>
                </c:pt>
                <c:pt idx="1576">
                  <c:v>0.9</c:v>
                </c:pt>
                <c:pt idx="1577">
                  <c:v>0.9</c:v>
                </c:pt>
                <c:pt idx="1578">
                  <c:v>0.9</c:v>
                </c:pt>
                <c:pt idx="1579">
                  <c:v>0.9</c:v>
                </c:pt>
                <c:pt idx="1580">
                  <c:v>0.9</c:v>
                </c:pt>
                <c:pt idx="1581">
                  <c:v>0.9</c:v>
                </c:pt>
                <c:pt idx="1582">
                  <c:v>0.9</c:v>
                </c:pt>
                <c:pt idx="1583">
                  <c:v>0.9</c:v>
                </c:pt>
                <c:pt idx="1584">
                  <c:v>0.9</c:v>
                </c:pt>
                <c:pt idx="1585">
                  <c:v>0.9</c:v>
                </c:pt>
                <c:pt idx="1586">
                  <c:v>0.9</c:v>
                </c:pt>
                <c:pt idx="1587">
                  <c:v>0.9</c:v>
                </c:pt>
                <c:pt idx="1588">
                  <c:v>0.9</c:v>
                </c:pt>
                <c:pt idx="1589">
                  <c:v>0.9</c:v>
                </c:pt>
                <c:pt idx="1590">
                  <c:v>0.9</c:v>
                </c:pt>
                <c:pt idx="1591">
                  <c:v>0.9</c:v>
                </c:pt>
                <c:pt idx="1592">
                  <c:v>0.9</c:v>
                </c:pt>
                <c:pt idx="1593">
                  <c:v>0.9</c:v>
                </c:pt>
                <c:pt idx="1594">
                  <c:v>0.9</c:v>
                </c:pt>
                <c:pt idx="1595">
                  <c:v>0.9</c:v>
                </c:pt>
                <c:pt idx="1596">
                  <c:v>0.9</c:v>
                </c:pt>
                <c:pt idx="1597">
                  <c:v>0.9</c:v>
                </c:pt>
                <c:pt idx="1598">
                  <c:v>0.9</c:v>
                </c:pt>
                <c:pt idx="1599">
                  <c:v>0.9</c:v>
                </c:pt>
                <c:pt idx="1600">
                  <c:v>0.9</c:v>
                </c:pt>
                <c:pt idx="1601">
                  <c:v>0.9</c:v>
                </c:pt>
                <c:pt idx="1602">
                  <c:v>0.9</c:v>
                </c:pt>
                <c:pt idx="1603">
                  <c:v>0.9</c:v>
                </c:pt>
                <c:pt idx="1604">
                  <c:v>0.9</c:v>
                </c:pt>
                <c:pt idx="1605">
                  <c:v>0.9</c:v>
                </c:pt>
                <c:pt idx="1606">
                  <c:v>0.9</c:v>
                </c:pt>
                <c:pt idx="1607">
                  <c:v>0.9</c:v>
                </c:pt>
                <c:pt idx="1608">
                  <c:v>0.9</c:v>
                </c:pt>
                <c:pt idx="1609">
                  <c:v>0.9</c:v>
                </c:pt>
                <c:pt idx="1610">
                  <c:v>0.9</c:v>
                </c:pt>
                <c:pt idx="1611">
                  <c:v>0.9</c:v>
                </c:pt>
                <c:pt idx="1612">
                  <c:v>0.9</c:v>
                </c:pt>
                <c:pt idx="1613">
                  <c:v>0.9</c:v>
                </c:pt>
                <c:pt idx="1614">
                  <c:v>0.9</c:v>
                </c:pt>
                <c:pt idx="1615">
                  <c:v>0.9</c:v>
                </c:pt>
                <c:pt idx="1616">
                  <c:v>0.9</c:v>
                </c:pt>
                <c:pt idx="1617">
                  <c:v>0.9</c:v>
                </c:pt>
                <c:pt idx="1618">
                  <c:v>0.9</c:v>
                </c:pt>
                <c:pt idx="1619">
                  <c:v>0.9</c:v>
                </c:pt>
                <c:pt idx="1620">
                  <c:v>0.9</c:v>
                </c:pt>
                <c:pt idx="1621">
                  <c:v>0.9</c:v>
                </c:pt>
                <c:pt idx="1622">
                  <c:v>0.9</c:v>
                </c:pt>
                <c:pt idx="1623">
                  <c:v>0.9</c:v>
                </c:pt>
                <c:pt idx="1624">
                  <c:v>0.9</c:v>
                </c:pt>
                <c:pt idx="1625">
                  <c:v>0.9</c:v>
                </c:pt>
                <c:pt idx="1626">
                  <c:v>0.9</c:v>
                </c:pt>
                <c:pt idx="1627">
                  <c:v>0.9</c:v>
                </c:pt>
                <c:pt idx="1628">
                  <c:v>0.9</c:v>
                </c:pt>
                <c:pt idx="1629">
                  <c:v>0.9</c:v>
                </c:pt>
                <c:pt idx="1630">
                  <c:v>0.9</c:v>
                </c:pt>
                <c:pt idx="1631">
                  <c:v>0.9</c:v>
                </c:pt>
                <c:pt idx="1632">
                  <c:v>0.9</c:v>
                </c:pt>
                <c:pt idx="1633">
                  <c:v>0.9</c:v>
                </c:pt>
                <c:pt idx="1634">
                  <c:v>0.9</c:v>
                </c:pt>
                <c:pt idx="1635">
                  <c:v>0.9</c:v>
                </c:pt>
                <c:pt idx="1636">
                  <c:v>0.9</c:v>
                </c:pt>
                <c:pt idx="1637">
                  <c:v>0.9</c:v>
                </c:pt>
                <c:pt idx="1638">
                  <c:v>0.9</c:v>
                </c:pt>
                <c:pt idx="1639">
                  <c:v>0.9</c:v>
                </c:pt>
                <c:pt idx="1640">
                  <c:v>0.9</c:v>
                </c:pt>
                <c:pt idx="1641">
                  <c:v>0.9</c:v>
                </c:pt>
                <c:pt idx="1642">
                  <c:v>0.9</c:v>
                </c:pt>
                <c:pt idx="1643">
                  <c:v>0.9</c:v>
                </c:pt>
                <c:pt idx="1644">
                  <c:v>0.9</c:v>
                </c:pt>
                <c:pt idx="1645">
                  <c:v>0.9</c:v>
                </c:pt>
                <c:pt idx="1646">
                  <c:v>0.9</c:v>
                </c:pt>
                <c:pt idx="1647">
                  <c:v>0.9</c:v>
                </c:pt>
                <c:pt idx="1648">
                  <c:v>0.9</c:v>
                </c:pt>
                <c:pt idx="1649">
                  <c:v>0.9</c:v>
                </c:pt>
                <c:pt idx="1650">
                  <c:v>0.9</c:v>
                </c:pt>
                <c:pt idx="1651">
                  <c:v>0.9</c:v>
                </c:pt>
                <c:pt idx="1652">
                  <c:v>0.9</c:v>
                </c:pt>
                <c:pt idx="1653">
                  <c:v>0.9</c:v>
                </c:pt>
                <c:pt idx="1654">
                  <c:v>0.9</c:v>
                </c:pt>
                <c:pt idx="1655">
                  <c:v>0.9</c:v>
                </c:pt>
                <c:pt idx="1656">
                  <c:v>0.9</c:v>
                </c:pt>
                <c:pt idx="1657">
                  <c:v>0.9</c:v>
                </c:pt>
                <c:pt idx="1658">
                  <c:v>0.9</c:v>
                </c:pt>
                <c:pt idx="1659">
                  <c:v>0.9</c:v>
                </c:pt>
                <c:pt idx="1660">
                  <c:v>0.9</c:v>
                </c:pt>
                <c:pt idx="1661">
                  <c:v>0.9</c:v>
                </c:pt>
                <c:pt idx="1662">
                  <c:v>0.9</c:v>
                </c:pt>
                <c:pt idx="1663">
                  <c:v>0.9</c:v>
                </c:pt>
                <c:pt idx="1664">
                  <c:v>0.9</c:v>
                </c:pt>
                <c:pt idx="1665">
                  <c:v>0.9</c:v>
                </c:pt>
                <c:pt idx="1666">
                  <c:v>0.9</c:v>
                </c:pt>
                <c:pt idx="1667">
                  <c:v>0.9</c:v>
                </c:pt>
                <c:pt idx="1668">
                  <c:v>0.9</c:v>
                </c:pt>
                <c:pt idx="1669">
                  <c:v>0.9</c:v>
                </c:pt>
                <c:pt idx="1670">
                  <c:v>0.9</c:v>
                </c:pt>
                <c:pt idx="1671">
                  <c:v>0.9</c:v>
                </c:pt>
                <c:pt idx="1672">
                  <c:v>0.9</c:v>
                </c:pt>
                <c:pt idx="1673">
                  <c:v>0.9</c:v>
                </c:pt>
                <c:pt idx="1674">
                  <c:v>0.9</c:v>
                </c:pt>
                <c:pt idx="1675">
                  <c:v>0.9</c:v>
                </c:pt>
                <c:pt idx="1676">
                  <c:v>0.9</c:v>
                </c:pt>
                <c:pt idx="1677">
                  <c:v>0.9</c:v>
                </c:pt>
                <c:pt idx="1678">
                  <c:v>0.9</c:v>
                </c:pt>
                <c:pt idx="1679">
                  <c:v>0.9</c:v>
                </c:pt>
                <c:pt idx="1680">
                  <c:v>0.9</c:v>
                </c:pt>
                <c:pt idx="1681">
                  <c:v>0.9</c:v>
                </c:pt>
                <c:pt idx="1682">
                  <c:v>0.9</c:v>
                </c:pt>
                <c:pt idx="1683">
                  <c:v>0.9</c:v>
                </c:pt>
                <c:pt idx="1684">
                  <c:v>0.9</c:v>
                </c:pt>
                <c:pt idx="1685">
                  <c:v>0.9</c:v>
                </c:pt>
                <c:pt idx="1686">
                  <c:v>0.9</c:v>
                </c:pt>
                <c:pt idx="1687">
                  <c:v>0.75</c:v>
                </c:pt>
                <c:pt idx="1688">
                  <c:v>0.75</c:v>
                </c:pt>
                <c:pt idx="1689">
                  <c:v>0.75</c:v>
                </c:pt>
                <c:pt idx="1690">
                  <c:v>0.75</c:v>
                </c:pt>
                <c:pt idx="1691">
                  <c:v>0.75</c:v>
                </c:pt>
                <c:pt idx="1692">
                  <c:v>0.75</c:v>
                </c:pt>
                <c:pt idx="1693">
                  <c:v>0.75</c:v>
                </c:pt>
                <c:pt idx="1694">
                  <c:v>0.75</c:v>
                </c:pt>
                <c:pt idx="1695">
                  <c:v>0.75</c:v>
                </c:pt>
                <c:pt idx="1696">
                  <c:v>0.75</c:v>
                </c:pt>
                <c:pt idx="1697">
                  <c:v>0.75</c:v>
                </c:pt>
                <c:pt idx="1698">
                  <c:v>0.75</c:v>
                </c:pt>
                <c:pt idx="1699">
                  <c:v>0.75</c:v>
                </c:pt>
                <c:pt idx="1700">
                  <c:v>0.75</c:v>
                </c:pt>
                <c:pt idx="1701">
                  <c:v>0.75</c:v>
                </c:pt>
                <c:pt idx="1702">
                  <c:v>0.75</c:v>
                </c:pt>
                <c:pt idx="1703">
                  <c:v>0.75</c:v>
                </c:pt>
                <c:pt idx="1704">
                  <c:v>0.75</c:v>
                </c:pt>
                <c:pt idx="1705">
                  <c:v>0.75</c:v>
                </c:pt>
                <c:pt idx="1706">
                  <c:v>0.75</c:v>
                </c:pt>
                <c:pt idx="1707">
                  <c:v>0.75</c:v>
                </c:pt>
                <c:pt idx="1708">
                  <c:v>0.75</c:v>
                </c:pt>
                <c:pt idx="1709">
                  <c:v>0.75</c:v>
                </c:pt>
                <c:pt idx="1710">
                  <c:v>0.75</c:v>
                </c:pt>
                <c:pt idx="1711">
                  <c:v>0.75</c:v>
                </c:pt>
                <c:pt idx="1712">
                  <c:v>0.75</c:v>
                </c:pt>
                <c:pt idx="1713">
                  <c:v>0.75</c:v>
                </c:pt>
                <c:pt idx="1714">
                  <c:v>0.75</c:v>
                </c:pt>
                <c:pt idx="1715">
                  <c:v>0.6</c:v>
                </c:pt>
                <c:pt idx="1716">
                  <c:v>0.6</c:v>
                </c:pt>
                <c:pt idx="1717">
                  <c:v>0.6</c:v>
                </c:pt>
                <c:pt idx="1718">
                  <c:v>0.6</c:v>
                </c:pt>
                <c:pt idx="1719">
                  <c:v>0.6</c:v>
                </c:pt>
                <c:pt idx="1720">
                  <c:v>0.6</c:v>
                </c:pt>
                <c:pt idx="1721">
                  <c:v>0.6</c:v>
                </c:pt>
                <c:pt idx="1722">
                  <c:v>0.6</c:v>
                </c:pt>
                <c:pt idx="1723">
                  <c:v>0.6</c:v>
                </c:pt>
                <c:pt idx="1724">
                  <c:v>0.6</c:v>
                </c:pt>
                <c:pt idx="1725">
                  <c:v>0.6</c:v>
                </c:pt>
                <c:pt idx="1726">
                  <c:v>0.6</c:v>
                </c:pt>
                <c:pt idx="1727">
                  <c:v>0.6</c:v>
                </c:pt>
                <c:pt idx="1728">
                  <c:v>0.6</c:v>
                </c:pt>
                <c:pt idx="1729">
                  <c:v>0.6</c:v>
                </c:pt>
                <c:pt idx="1730">
                  <c:v>0.6</c:v>
                </c:pt>
                <c:pt idx="1731">
                  <c:v>0.6</c:v>
                </c:pt>
                <c:pt idx="1732">
                  <c:v>0.6</c:v>
                </c:pt>
                <c:pt idx="1733">
                  <c:v>0.6</c:v>
                </c:pt>
                <c:pt idx="1734">
                  <c:v>0.6</c:v>
                </c:pt>
                <c:pt idx="1735">
                  <c:v>0.6</c:v>
                </c:pt>
                <c:pt idx="1736">
                  <c:v>0.6</c:v>
                </c:pt>
                <c:pt idx="1737">
                  <c:v>0.6</c:v>
                </c:pt>
                <c:pt idx="1738">
                  <c:v>0.6</c:v>
                </c:pt>
                <c:pt idx="1739">
                  <c:v>0.6</c:v>
                </c:pt>
                <c:pt idx="1740">
                  <c:v>0.6</c:v>
                </c:pt>
                <c:pt idx="1741">
                  <c:v>0.6</c:v>
                </c:pt>
                <c:pt idx="1742">
                  <c:v>0.6</c:v>
                </c:pt>
                <c:pt idx="1743">
                  <c:v>0.6</c:v>
                </c:pt>
                <c:pt idx="1744">
                  <c:v>0.6</c:v>
                </c:pt>
                <c:pt idx="1745">
                  <c:v>0.6</c:v>
                </c:pt>
                <c:pt idx="1746">
                  <c:v>0.6</c:v>
                </c:pt>
                <c:pt idx="1747">
                  <c:v>0.6</c:v>
                </c:pt>
                <c:pt idx="1748">
                  <c:v>0.6</c:v>
                </c:pt>
                <c:pt idx="1749">
                  <c:v>0.6</c:v>
                </c:pt>
                <c:pt idx="1750">
                  <c:v>0.6</c:v>
                </c:pt>
                <c:pt idx="1751">
                  <c:v>0.6</c:v>
                </c:pt>
                <c:pt idx="1752">
                  <c:v>0.6</c:v>
                </c:pt>
                <c:pt idx="1753">
                  <c:v>0.6</c:v>
                </c:pt>
                <c:pt idx="1754">
                  <c:v>0.6</c:v>
                </c:pt>
                <c:pt idx="1755">
                  <c:v>0.6</c:v>
                </c:pt>
                <c:pt idx="1756">
                  <c:v>0.6</c:v>
                </c:pt>
                <c:pt idx="1757">
                  <c:v>0.6</c:v>
                </c:pt>
                <c:pt idx="1758">
                  <c:v>0.6</c:v>
                </c:pt>
                <c:pt idx="1759">
                  <c:v>0.6</c:v>
                </c:pt>
                <c:pt idx="1760">
                  <c:v>0.6</c:v>
                </c:pt>
                <c:pt idx="1761">
                  <c:v>0.6</c:v>
                </c:pt>
                <c:pt idx="1762">
                  <c:v>0.6</c:v>
                </c:pt>
                <c:pt idx="1763">
                  <c:v>0.6</c:v>
                </c:pt>
                <c:pt idx="1764">
                  <c:v>0.6</c:v>
                </c:pt>
                <c:pt idx="1765">
                  <c:v>0.6</c:v>
                </c:pt>
                <c:pt idx="1766">
                  <c:v>0.6</c:v>
                </c:pt>
                <c:pt idx="1767">
                  <c:v>0.6</c:v>
                </c:pt>
                <c:pt idx="1768">
                  <c:v>0.6</c:v>
                </c:pt>
                <c:pt idx="1769">
                  <c:v>0.6</c:v>
                </c:pt>
                <c:pt idx="1770">
                  <c:v>0.6</c:v>
                </c:pt>
                <c:pt idx="1771">
                  <c:v>0.6</c:v>
                </c:pt>
                <c:pt idx="1772">
                  <c:v>0.6</c:v>
                </c:pt>
                <c:pt idx="1773">
                  <c:v>0.6</c:v>
                </c:pt>
                <c:pt idx="1774">
                  <c:v>0.6</c:v>
                </c:pt>
                <c:pt idx="1775">
                  <c:v>0.6</c:v>
                </c:pt>
                <c:pt idx="1776">
                  <c:v>0.6</c:v>
                </c:pt>
                <c:pt idx="1777">
                  <c:v>0.6</c:v>
                </c:pt>
                <c:pt idx="1778">
                  <c:v>0.6</c:v>
                </c:pt>
                <c:pt idx="1779">
                  <c:v>0.6</c:v>
                </c:pt>
                <c:pt idx="1780">
                  <c:v>0.6</c:v>
                </c:pt>
                <c:pt idx="1781">
                  <c:v>0.6</c:v>
                </c:pt>
                <c:pt idx="1782">
                  <c:v>0.6</c:v>
                </c:pt>
                <c:pt idx="1783">
                  <c:v>0.6</c:v>
                </c:pt>
                <c:pt idx="1784">
                  <c:v>0.6</c:v>
                </c:pt>
                <c:pt idx="1785">
                  <c:v>0.6</c:v>
                </c:pt>
                <c:pt idx="1786">
                  <c:v>0.6</c:v>
                </c:pt>
                <c:pt idx="1787">
                  <c:v>0.6</c:v>
                </c:pt>
                <c:pt idx="1788">
                  <c:v>0.6</c:v>
                </c:pt>
                <c:pt idx="1789">
                  <c:v>0.6</c:v>
                </c:pt>
                <c:pt idx="1790">
                  <c:v>0.6</c:v>
                </c:pt>
                <c:pt idx="1791">
                  <c:v>0.6</c:v>
                </c:pt>
                <c:pt idx="1792">
                  <c:v>0.6</c:v>
                </c:pt>
                <c:pt idx="1793">
                  <c:v>0.6</c:v>
                </c:pt>
                <c:pt idx="1794">
                  <c:v>0.6</c:v>
                </c:pt>
                <c:pt idx="1795">
                  <c:v>0.6</c:v>
                </c:pt>
                <c:pt idx="1796">
                  <c:v>0.6</c:v>
                </c:pt>
                <c:pt idx="1797">
                  <c:v>0.6</c:v>
                </c:pt>
                <c:pt idx="1798">
                  <c:v>0.6</c:v>
                </c:pt>
                <c:pt idx="1799">
                  <c:v>0.6</c:v>
                </c:pt>
                <c:pt idx="1800">
                  <c:v>0.6</c:v>
                </c:pt>
                <c:pt idx="1801">
                  <c:v>0.6</c:v>
                </c:pt>
                <c:pt idx="1802">
                  <c:v>0.6</c:v>
                </c:pt>
                <c:pt idx="1803">
                  <c:v>0.6</c:v>
                </c:pt>
                <c:pt idx="1804">
                  <c:v>0.6</c:v>
                </c:pt>
                <c:pt idx="1805">
                  <c:v>0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0F6-4B67-8DC0-D6AEA327267A}"/>
            </c:ext>
          </c:extLst>
        </c:ser>
        <c:ser>
          <c:idx val="1"/>
          <c:order val="2"/>
          <c:tx>
            <c:strRef>
              <c:f>'c6-1'!$D$13</c:f>
              <c:strCache>
                <c:ptCount val="1"/>
                <c:pt idx="0">
                  <c:v>Interest rate on O/N deposits</c:v>
                </c:pt>
              </c:strCache>
            </c:strRef>
          </c:tx>
          <c:spPr>
            <a:ln>
              <a:solidFill>
                <a:schemeClr val="accent1"/>
              </a:solidFill>
            </a:ln>
            <a:effectLst>
              <a:glow>
                <a:schemeClr val="accent1"/>
              </a:glow>
            </a:effectLst>
          </c:spPr>
          <c:marker>
            <c:symbol val="none"/>
          </c:marker>
          <c:cat>
            <c:numLit>
              <c:formatCode>General</c:formatCode>
              <c:ptCount val="1806"/>
              <c:pt idx="0">
                <c:v>42179</c:v>
              </c:pt>
              <c:pt idx="1">
                <c:v>42180</c:v>
              </c:pt>
              <c:pt idx="2">
                <c:v>42181</c:v>
              </c:pt>
              <c:pt idx="3">
                <c:v>42182</c:v>
              </c:pt>
              <c:pt idx="4">
                <c:v>42183</c:v>
              </c:pt>
              <c:pt idx="5">
                <c:v>42184</c:v>
              </c:pt>
              <c:pt idx="6">
                <c:v>42185</c:v>
              </c:pt>
              <c:pt idx="7">
                <c:v>42186</c:v>
              </c:pt>
              <c:pt idx="8">
                <c:v>42187</c:v>
              </c:pt>
              <c:pt idx="9">
                <c:v>42188</c:v>
              </c:pt>
              <c:pt idx="10">
                <c:v>42189</c:v>
              </c:pt>
              <c:pt idx="11">
                <c:v>42190</c:v>
              </c:pt>
              <c:pt idx="12">
                <c:v>42191</c:v>
              </c:pt>
              <c:pt idx="13">
                <c:v>42192</c:v>
              </c:pt>
              <c:pt idx="14">
                <c:v>42193</c:v>
              </c:pt>
              <c:pt idx="15">
                <c:v>42194</c:v>
              </c:pt>
              <c:pt idx="16">
                <c:v>42195</c:v>
              </c:pt>
              <c:pt idx="17">
                <c:v>42196</c:v>
              </c:pt>
              <c:pt idx="18">
                <c:v>42197</c:v>
              </c:pt>
              <c:pt idx="19">
                <c:v>42198</c:v>
              </c:pt>
              <c:pt idx="20">
                <c:v>42199</c:v>
              </c:pt>
              <c:pt idx="21">
                <c:v>42200</c:v>
              </c:pt>
              <c:pt idx="22">
                <c:v>42201</c:v>
              </c:pt>
              <c:pt idx="23">
                <c:v>42202</c:v>
              </c:pt>
              <c:pt idx="24">
                <c:v>42203</c:v>
              </c:pt>
              <c:pt idx="25">
                <c:v>42204</c:v>
              </c:pt>
              <c:pt idx="26">
                <c:v>42205</c:v>
              </c:pt>
              <c:pt idx="27">
                <c:v>42206</c:v>
              </c:pt>
              <c:pt idx="28">
                <c:v>42207</c:v>
              </c:pt>
              <c:pt idx="29">
                <c:v>42208</c:v>
              </c:pt>
              <c:pt idx="30">
                <c:v>42209</c:v>
              </c:pt>
              <c:pt idx="31">
                <c:v>42210</c:v>
              </c:pt>
              <c:pt idx="32">
                <c:v>42211</c:v>
              </c:pt>
              <c:pt idx="33">
                <c:v>42212</c:v>
              </c:pt>
              <c:pt idx="34">
                <c:v>42213</c:v>
              </c:pt>
              <c:pt idx="35">
                <c:v>42214</c:v>
              </c:pt>
              <c:pt idx="36">
                <c:v>42215</c:v>
              </c:pt>
              <c:pt idx="37">
                <c:v>42216</c:v>
              </c:pt>
              <c:pt idx="38">
                <c:v>42217</c:v>
              </c:pt>
              <c:pt idx="39">
                <c:v>42218</c:v>
              </c:pt>
              <c:pt idx="40">
                <c:v>42219</c:v>
              </c:pt>
              <c:pt idx="41">
                <c:v>42220</c:v>
              </c:pt>
              <c:pt idx="42">
                <c:v>42221</c:v>
              </c:pt>
              <c:pt idx="43">
                <c:v>42222</c:v>
              </c:pt>
              <c:pt idx="44">
                <c:v>42223</c:v>
              </c:pt>
              <c:pt idx="45">
                <c:v>42224</c:v>
              </c:pt>
              <c:pt idx="46">
                <c:v>42225</c:v>
              </c:pt>
              <c:pt idx="47">
                <c:v>42226</c:v>
              </c:pt>
              <c:pt idx="48">
                <c:v>42227</c:v>
              </c:pt>
              <c:pt idx="49">
                <c:v>42228</c:v>
              </c:pt>
              <c:pt idx="50">
                <c:v>42229</c:v>
              </c:pt>
              <c:pt idx="51">
                <c:v>42230</c:v>
              </c:pt>
              <c:pt idx="52">
                <c:v>42231</c:v>
              </c:pt>
              <c:pt idx="53">
                <c:v>42232</c:v>
              </c:pt>
              <c:pt idx="54">
                <c:v>42233</c:v>
              </c:pt>
              <c:pt idx="55">
                <c:v>42234</c:v>
              </c:pt>
              <c:pt idx="56">
                <c:v>42235</c:v>
              </c:pt>
              <c:pt idx="57">
                <c:v>42236</c:v>
              </c:pt>
              <c:pt idx="58">
                <c:v>42237</c:v>
              </c:pt>
              <c:pt idx="59">
                <c:v>42238</c:v>
              </c:pt>
              <c:pt idx="60">
                <c:v>42239</c:v>
              </c:pt>
              <c:pt idx="61">
                <c:v>42240</c:v>
              </c:pt>
              <c:pt idx="62">
                <c:v>42241</c:v>
              </c:pt>
              <c:pt idx="63">
                <c:v>42242</c:v>
              </c:pt>
              <c:pt idx="64">
                <c:v>42243</c:v>
              </c:pt>
              <c:pt idx="65">
                <c:v>42244</c:v>
              </c:pt>
              <c:pt idx="66">
                <c:v>42245</c:v>
              </c:pt>
              <c:pt idx="67">
                <c:v>42246</c:v>
              </c:pt>
              <c:pt idx="68">
                <c:v>42247</c:v>
              </c:pt>
              <c:pt idx="69">
                <c:v>42248</c:v>
              </c:pt>
              <c:pt idx="70">
                <c:v>42249</c:v>
              </c:pt>
              <c:pt idx="71">
                <c:v>42250</c:v>
              </c:pt>
              <c:pt idx="72">
                <c:v>42251</c:v>
              </c:pt>
              <c:pt idx="73">
                <c:v>42252</c:v>
              </c:pt>
              <c:pt idx="74">
                <c:v>42253</c:v>
              </c:pt>
              <c:pt idx="75">
                <c:v>42254</c:v>
              </c:pt>
              <c:pt idx="76">
                <c:v>42255</c:v>
              </c:pt>
              <c:pt idx="77">
                <c:v>42256</c:v>
              </c:pt>
              <c:pt idx="78">
                <c:v>42257</c:v>
              </c:pt>
              <c:pt idx="79">
                <c:v>42258</c:v>
              </c:pt>
              <c:pt idx="80">
                <c:v>42259</c:v>
              </c:pt>
              <c:pt idx="81">
                <c:v>42260</c:v>
              </c:pt>
              <c:pt idx="82">
                <c:v>42261</c:v>
              </c:pt>
              <c:pt idx="83">
                <c:v>42262</c:v>
              </c:pt>
              <c:pt idx="84">
                <c:v>42263</c:v>
              </c:pt>
              <c:pt idx="85">
                <c:v>42264</c:v>
              </c:pt>
              <c:pt idx="86">
                <c:v>42265</c:v>
              </c:pt>
              <c:pt idx="87">
                <c:v>42266</c:v>
              </c:pt>
              <c:pt idx="88">
                <c:v>42267</c:v>
              </c:pt>
              <c:pt idx="89">
                <c:v>42268</c:v>
              </c:pt>
              <c:pt idx="90">
                <c:v>42269</c:v>
              </c:pt>
              <c:pt idx="91">
                <c:v>42270</c:v>
              </c:pt>
              <c:pt idx="92">
                <c:v>42271</c:v>
              </c:pt>
              <c:pt idx="93">
                <c:v>42272</c:v>
              </c:pt>
              <c:pt idx="94">
                <c:v>42273</c:v>
              </c:pt>
              <c:pt idx="95">
                <c:v>42274</c:v>
              </c:pt>
              <c:pt idx="96">
                <c:v>42275</c:v>
              </c:pt>
              <c:pt idx="97">
                <c:v>42276</c:v>
              </c:pt>
              <c:pt idx="98">
                <c:v>42277</c:v>
              </c:pt>
              <c:pt idx="99">
                <c:v>42278</c:v>
              </c:pt>
              <c:pt idx="100">
                <c:v>42279</c:v>
              </c:pt>
              <c:pt idx="101">
                <c:v>42280</c:v>
              </c:pt>
              <c:pt idx="102">
                <c:v>42281</c:v>
              </c:pt>
              <c:pt idx="103">
                <c:v>42282</c:v>
              </c:pt>
              <c:pt idx="104">
                <c:v>42283</c:v>
              </c:pt>
              <c:pt idx="105">
                <c:v>42284</c:v>
              </c:pt>
              <c:pt idx="106">
                <c:v>42285</c:v>
              </c:pt>
              <c:pt idx="107">
                <c:v>42286</c:v>
              </c:pt>
              <c:pt idx="108">
                <c:v>42287</c:v>
              </c:pt>
              <c:pt idx="109">
                <c:v>42288</c:v>
              </c:pt>
              <c:pt idx="110">
                <c:v>42289</c:v>
              </c:pt>
              <c:pt idx="111">
                <c:v>42290</c:v>
              </c:pt>
              <c:pt idx="112">
                <c:v>42291</c:v>
              </c:pt>
              <c:pt idx="113">
                <c:v>42292</c:v>
              </c:pt>
              <c:pt idx="114">
                <c:v>42293</c:v>
              </c:pt>
              <c:pt idx="115">
                <c:v>42294</c:v>
              </c:pt>
              <c:pt idx="116">
                <c:v>42295</c:v>
              </c:pt>
              <c:pt idx="117">
                <c:v>42296</c:v>
              </c:pt>
              <c:pt idx="118">
                <c:v>42297</c:v>
              </c:pt>
              <c:pt idx="119">
                <c:v>42298</c:v>
              </c:pt>
              <c:pt idx="120">
                <c:v>42299</c:v>
              </c:pt>
              <c:pt idx="121">
                <c:v>42300</c:v>
              </c:pt>
              <c:pt idx="122">
                <c:v>42301</c:v>
              </c:pt>
              <c:pt idx="123">
                <c:v>42302</c:v>
              </c:pt>
              <c:pt idx="124">
                <c:v>42303</c:v>
              </c:pt>
              <c:pt idx="125">
                <c:v>42304</c:v>
              </c:pt>
              <c:pt idx="126">
                <c:v>42305</c:v>
              </c:pt>
              <c:pt idx="127">
                <c:v>42306</c:v>
              </c:pt>
              <c:pt idx="128">
                <c:v>42307</c:v>
              </c:pt>
              <c:pt idx="129">
                <c:v>42308</c:v>
              </c:pt>
              <c:pt idx="130">
                <c:v>42309</c:v>
              </c:pt>
              <c:pt idx="131">
                <c:v>42310</c:v>
              </c:pt>
              <c:pt idx="132">
                <c:v>42311</c:v>
              </c:pt>
              <c:pt idx="133">
                <c:v>42312</c:v>
              </c:pt>
              <c:pt idx="134">
                <c:v>42313</c:v>
              </c:pt>
              <c:pt idx="135">
                <c:v>42314</c:v>
              </c:pt>
              <c:pt idx="136">
                <c:v>42315</c:v>
              </c:pt>
              <c:pt idx="137">
                <c:v>42316</c:v>
              </c:pt>
              <c:pt idx="138">
                <c:v>42317</c:v>
              </c:pt>
              <c:pt idx="139">
                <c:v>42318</c:v>
              </c:pt>
              <c:pt idx="140">
                <c:v>42319</c:v>
              </c:pt>
              <c:pt idx="141">
                <c:v>42320</c:v>
              </c:pt>
              <c:pt idx="142">
                <c:v>42321</c:v>
              </c:pt>
              <c:pt idx="143">
                <c:v>42322</c:v>
              </c:pt>
              <c:pt idx="144">
                <c:v>42323</c:v>
              </c:pt>
              <c:pt idx="145">
                <c:v>42324</c:v>
              </c:pt>
              <c:pt idx="146">
                <c:v>42325</c:v>
              </c:pt>
              <c:pt idx="147">
                <c:v>42326</c:v>
              </c:pt>
              <c:pt idx="148">
                <c:v>42327</c:v>
              </c:pt>
              <c:pt idx="149">
                <c:v>42328</c:v>
              </c:pt>
              <c:pt idx="150">
                <c:v>42329</c:v>
              </c:pt>
              <c:pt idx="151">
                <c:v>42330</c:v>
              </c:pt>
              <c:pt idx="152">
                <c:v>42331</c:v>
              </c:pt>
              <c:pt idx="153">
                <c:v>42332</c:v>
              </c:pt>
              <c:pt idx="154">
                <c:v>42333</c:v>
              </c:pt>
              <c:pt idx="155">
                <c:v>42334</c:v>
              </c:pt>
              <c:pt idx="156">
                <c:v>42335</c:v>
              </c:pt>
              <c:pt idx="157">
                <c:v>42336</c:v>
              </c:pt>
              <c:pt idx="158">
                <c:v>42337</c:v>
              </c:pt>
              <c:pt idx="159">
                <c:v>42338</c:v>
              </c:pt>
              <c:pt idx="160">
                <c:v>42339</c:v>
              </c:pt>
              <c:pt idx="161">
                <c:v>42340</c:v>
              </c:pt>
              <c:pt idx="162">
                <c:v>42341</c:v>
              </c:pt>
              <c:pt idx="163">
                <c:v>42342</c:v>
              </c:pt>
              <c:pt idx="164">
                <c:v>42343</c:v>
              </c:pt>
              <c:pt idx="165">
                <c:v>42344</c:v>
              </c:pt>
              <c:pt idx="166">
                <c:v>42345</c:v>
              </c:pt>
              <c:pt idx="167">
                <c:v>42346</c:v>
              </c:pt>
              <c:pt idx="168">
                <c:v>42347</c:v>
              </c:pt>
              <c:pt idx="169">
                <c:v>42348</c:v>
              </c:pt>
              <c:pt idx="170">
                <c:v>42349</c:v>
              </c:pt>
              <c:pt idx="171">
                <c:v>42350</c:v>
              </c:pt>
              <c:pt idx="172">
                <c:v>42351</c:v>
              </c:pt>
              <c:pt idx="173">
                <c:v>42352</c:v>
              </c:pt>
              <c:pt idx="174">
                <c:v>42353</c:v>
              </c:pt>
              <c:pt idx="175">
                <c:v>42354</c:v>
              </c:pt>
              <c:pt idx="176">
                <c:v>42355</c:v>
              </c:pt>
              <c:pt idx="177">
                <c:v>42356</c:v>
              </c:pt>
              <c:pt idx="178">
                <c:v>42357</c:v>
              </c:pt>
              <c:pt idx="179">
                <c:v>42358</c:v>
              </c:pt>
              <c:pt idx="180">
                <c:v>42359</c:v>
              </c:pt>
              <c:pt idx="181">
                <c:v>42360</c:v>
              </c:pt>
              <c:pt idx="182">
                <c:v>42361</c:v>
              </c:pt>
              <c:pt idx="183">
                <c:v>42362</c:v>
              </c:pt>
              <c:pt idx="184">
                <c:v>42363</c:v>
              </c:pt>
              <c:pt idx="185">
                <c:v>42364</c:v>
              </c:pt>
              <c:pt idx="186">
                <c:v>42365</c:v>
              </c:pt>
              <c:pt idx="187">
                <c:v>42366</c:v>
              </c:pt>
              <c:pt idx="188">
                <c:v>42367</c:v>
              </c:pt>
              <c:pt idx="189">
                <c:v>42368</c:v>
              </c:pt>
              <c:pt idx="190">
                <c:v>42369</c:v>
              </c:pt>
              <c:pt idx="191">
                <c:v>42370</c:v>
              </c:pt>
              <c:pt idx="192">
                <c:v>42371</c:v>
              </c:pt>
              <c:pt idx="193">
                <c:v>42372</c:v>
              </c:pt>
              <c:pt idx="194">
                <c:v>42373</c:v>
              </c:pt>
              <c:pt idx="195">
                <c:v>42374</c:v>
              </c:pt>
              <c:pt idx="196">
                <c:v>42375</c:v>
              </c:pt>
              <c:pt idx="197">
                <c:v>42376</c:v>
              </c:pt>
              <c:pt idx="198">
                <c:v>42377</c:v>
              </c:pt>
              <c:pt idx="199">
                <c:v>42380</c:v>
              </c:pt>
              <c:pt idx="200">
                <c:v>42381</c:v>
              </c:pt>
              <c:pt idx="201">
                <c:v>42382</c:v>
              </c:pt>
              <c:pt idx="202">
                <c:v>42383</c:v>
              </c:pt>
              <c:pt idx="203">
                <c:v>42384</c:v>
              </c:pt>
              <c:pt idx="204">
                <c:v>42387</c:v>
              </c:pt>
              <c:pt idx="205">
                <c:v>42388</c:v>
              </c:pt>
              <c:pt idx="206">
                <c:v>42389</c:v>
              </c:pt>
              <c:pt idx="207">
                <c:v>42390</c:v>
              </c:pt>
              <c:pt idx="208">
                <c:v>42391</c:v>
              </c:pt>
              <c:pt idx="209">
                <c:v>42394</c:v>
              </c:pt>
              <c:pt idx="210">
                <c:v>42395</c:v>
              </c:pt>
              <c:pt idx="211">
                <c:v>42396</c:v>
              </c:pt>
              <c:pt idx="212">
                <c:v>42397</c:v>
              </c:pt>
              <c:pt idx="213">
                <c:v>42398</c:v>
              </c:pt>
              <c:pt idx="214">
                <c:v>42401</c:v>
              </c:pt>
              <c:pt idx="215">
                <c:v>42402</c:v>
              </c:pt>
              <c:pt idx="216">
                <c:v>42403</c:v>
              </c:pt>
              <c:pt idx="217">
                <c:v>42404</c:v>
              </c:pt>
              <c:pt idx="218">
                <c:v>42405</c:v>
              </c:pt>
              <c:pt idx="219">
                <c:v>42408</c:v>
              </c:pt>
              <c:pt idx="220">
                <c:v>42409</c:v>
              </c:pt>
              <c:pt idx="221">
                <c:v>42410</c:v>
              </c:pt>
              <c:pt idx="222">
                <c:v>42411</c:v>
              </c:pt>
              <c:pt idx="223">
                <c:v>42412</c:v>
              </c:pt>
              <c:pt idx="224">
                <c:v>42415</c:v>
              </c:pt>
              <c:pt idx="225">
                <c:v>42416</c:v>
              </c:pt>
              <c:pt idx="226">
                <c:v>42417</c:v>
              </c:pt>
              <c:pt idx="227">
                <c:v>42418</c:v>
              </c:pt>
              <c:pt idx="228">
                <c:v>42419</c:v>
              </c:pt>
              <c:pt idx="229">
                <c:v>42422</c:v>
              </c:pt>
              <c:pt idx="230">
                <c:v>42423</c:v>
              </c:pt>
              <c:pt idx="231">
                <c:v>42424</c:v>
              </c:pt>
              <c:pt idx="232">
                <c:v>42425</c:v>
              </c:pt>
              <c:pt idx="233">
                <c:v>42426</c:v>
              </c:pt>
              <c:pt idx="234">
                <c:v>42429</c:v>
              </c:pt>
              <c:pt idx="235">
                <c:v>42430</c:v>
              </c:pt>
              <c:pt idx="236">
                <c:v>42431</c:v>
              </c:pt>
              <c:pt idx="237">
                <c:v>42432</c:v>
              </c:pt>
              <c:pt idx="238">
                <c:v>42433</c:v>
              </c:pt>
              <c:pt idx="239">
                <c:v>42436</c:v>
              </c:pt>
              <c:pt idx="240">
                <c:v>42437</c:v>
              </c:pt>
              <c:pt idx="241">
                <c:v>42438</c:v>
              </c:pt>
              <c:pt idx="242">
                <c:v>42439</c:v>
              </c:pt>
              <c:pt idx="243">
                <c:v>42440</c:v>
              </c:pt>
              <c:pt idx="244">
                <c:v>42443</c:v>
              </c:pt>
              <c:pt idx="245">
                <c:v>42444</c:v>
              </c:pt>
              <c:pt idx="246">
                <c:v>42445</c:v>
              </c:pt>
              <c:pt idx="247">
                <c:v>42446</c:v>
              </c:pt>
              <c:pt idx="248">
                <c:v>42447</c:v>
              </c:pt>
              <c:pt idx="249">
                <c:v>42450</c:v>
              </c:pt>
              <c:pt idx="250">
                <c:v>42451</c:v>
              </c:pt>
              <c:pt idx="251">
                <c:v>42452</c:v>
              </c:pt>
              <c:pt idx="252">
                <c:v>42453</c:v>
              </c:pt>
              <c:pt idx="253">
                <c:v>42454</c:v>
              </c:pt>
              <c:pt idx="254">
                <c:v>42457</c:v>
              </c:pt>
              <c:pt idx="255">
                <c:v>42458</c:v>
              </c:pt>
              <c:pt idx="256">
                <c:v>42459</c:v>
              </c:pt>
              <c:pt idx="257">
                <c:v>42460</c:v>
              </c:pt>
              <c:pt idx="258">
                <c:v>42461</c:v>
              </c:pt>
              <c:pt idx="259">
                <c:v>42464</c:v>
              </c:pt>
              <c:pt idx="260">
                <c:v>42465</c:v>
              </c:pt>
              <c:pt idx="261">
                <c:v>42466</c:v>
              </c:pt>
              <c:pt idx="262">
                <c:v>42467</c:v>
              </c:pt>
              <c:pt idx="263">
                <c:v>42468</c:v>
              </c:pt>
              <c:pt idx="264">
                <c:v>42471</c:v>
              </c:pt>
              <c:pt idx="265">
                <c:v>42472</c:v>
              </c:pt>
              <c:pt idx="266">
                <c:v>42473</c:v>
              </c:pt>
              <c:pt idx="267">
                <c:v>42474</c:v>
              </c:pt>
              <c:pt idx="268">
                <c:v>42475</c:v>
              </c:pt>
              <c:pt idx="269">
                <c:v>42478</c:v>
              </c:pt>
              <c:pt idx="270">
                <c:v>42479</c:v>
              </c:pt>
              <c:pt idx="271">
                <c:v>42480</c:v>
              </c:pt>
              <c:pt idx="272">
                <c:v>42481</c:v>
              </c:pt>
              <c:pt idx="273">
                <c:v>42482</c:v>
              </c:pt>
              <c:pt idx="274">
                <c:v>42485</c:v>
              </c:pt>
              <c:pt idx="275">
                <c:v>42486</c:v>
              </c:pt>
              <c:pt idx="276">
                <c:v>42487</c:v>
              </c:pt>
              <c:pt idx="277">
                <c:v>42488</c:v>
              </c:pt>
              <c:pt idx="278">
                <c:v>42489</c:v>
              </c:pt>
              <c:pt idx="279">
                <c:v>42492</c:v>
              </c:pt>
              <c:pt idx="280">
                <c:v>42493</c:v>
              </c:pt>
              <c:pt idx="281">
                <c:v>42494</c:v>
              </c:pt>
              <c:pt idx="282">
                <c:v>42495</c:v>
              </c:pt>
              <c:pt idx="283">
                <c:v>42496</c:v>
              </c:pt>
              <c:pt idx="284">
                <c:v>42499</c:v>
              </c:pt>
              <c:pt idx="285">
                <c:v>42500</c:v>
              </c:pt>
              <c:pt idx="286">
                <c:v>42501</c:v>
              </c:pt>
              <c:pt idx="287">
                <c:v>42502</c:v>
              </c:pt>
              <c:pt idx="288">
                <c:v>42503</c:v>
              </c:pt>
              <c:pt idx="289">
                <c:v>42506</c:v>
              </c:pt>
              <c:pt idx="290">
                <c:v>42507</c:v>
              </c:pt>
              <c:pt idx="291">
                <c:v>42508</c:v>
              </c:pt>
              <c:pt idx="292">
                <c:v>42509</c:v>
              </c:pt>
              <c:pt idx="293">
                <c:v>42510</c:v>
              </c:pt>
              <c:pt idx="294">
                <c:v>42513</c:v>
              </c:pt>
              <c:pt idx="295">
                <c:v>42514</c:v>
              </c:pt>
              <c:pt idx="296">
                <c:v>42515</c:v>
              </c:pt>
              <c:pt idx="297">
                <c:v>42516</c:v>
              </c:pt>
              <c:pt idx="298">
                <c:v>42517</c:v>
              </c:pt>
              <c:pt idx="299">
                <c:v>42520</c:v>
              </c:pt>
              <c:pt idx="300">
                <c:v>42521</c:v>
              </c:pt>
              <c:pt idx="301">
                <c:v>42522</c:v>
              </c:pt>
              <c:pt idx="302">
                <c:v>42523</c:v>
              </c:pt>
              <c:pt idx="303">
                <c:v>42524</c:v>
              </c:pt>
              <c:pt idx="304">
                <c:v>42527</c:v>
              </c:pt>
              <c:pt idx="305">
                <c:v>42528</c:v>
              </c:pt>
              <c:pt idx="306">
                <c:v>42529</c:v>
              </c:pt>
              <c:pt idx="307">
                <c:v>42530</c:v>
              </c:pt>
              <c:pt idx="308">
                <c:v>42531</c:v>
              </c:pt>
              <c:pt idx="309">
                <c:v>42534</c:v>
              </c:pt>
              <c:pt idx="310">
                <c:v>42535</c:v>
              </c:pt>
              <c:pt idx="311">
                <c:v>42536</c:v>
              </c:pt>
              <c:pt idx="312">
                <c:v>42537</c:v>
              </c:pt>
              <c:pt idx="313">
                <c:v>42538</c:v>
              </c:pt>
              <c:pt idx="314">
                <c:v>42541</c:v>
              </c:pt>
              <c:pt idx="315">
                <c:v>42542</c:v>
              </c:pt>
              <c:pt idx="316">
                <c:v>42543</c:v>
              </c:pt>
              <c:pt idx="317">
                <c:v>42544</c:v>
              </c:pt>
              <c:pt idx="318">
                <c:v>42545</c:v>
              </c:pt>
              <c:pt idx="319">
                <c:v>42548</c:v>
              </c:pt>
              <c:pt idx="320">
                <c:v>42549</c:v>
              </c:pt>
              <c:pt idx="321">
                <c:v>42550</c:v>
              </c:pt>
              <c:pt idx="322">
                <c:v>42551</c:v>
              </c:pt>
              <c:pt idx="323">
                <c:v>42552</c:v>
              </c:pt>
              <c:pt idx="324">
                <c:v>42555</c:v>
              </c:pt>
              <c:pt idx="325">
                <c:v>42556</c:v>
              </c:pt>
              <c:pt idx="326">
                <c:v>42557</c:v>
              </c:pt>
              <c:pt idx="327">
                <c:v>42558</c:v>
              </c:pt>
              <c:pt idx="328">
                <c:v>42559</c:v>
              </c:pt>
              <c:pt idx="329">
                <c:v>42562</c:v>
              </c:pt>
              <c:pt idx="330">
                <c:v>42563</c:v>
              </c:pt>
              <c:pt idx="331">
                <c:v>42564</c:v>
              </c:pt>
              <c:pt idx="332">
                <c:v>42565</c:v>
              </c:pt>
              <c:pt idx="333">
                <c:v>42566</c:v>
              </c:pt>
              <c:pt idx="334">
                <c:v>42569</c:v>
              </c:pt>
              <c:pt idx="335">
                <c:v>42570</c:v>
              </c:pt>
              <c:pt idx="336">
                <c:v>42571</c:v>
              </c:pt>
              <c:pt idx="337">
                <c:v>42572</c:v>
              </c:pt>
              <c:pt idx="338">
                <c:v>42573</c:v>
              </c:pt>
              <c:pt idx="339">
                <c:v>42576</c:v>
              </c:pt>
              <c:pt idx="340">
                <c:v>42577</c:v>
              </c:pt>
              <c:pt idx="341">
                <c:v>42578</c:v>
              </c:pt>
              <c:pt idx="342">
                <c:v>42579</c:v>
              </c:pt>
              <c:pt idx="343">
                <c:v>42580</c:v>
              </c:pt>
              <c:pt idx="344">
                <c:v>42583</c:v>
              </c:pt>
              <c:pt idx="345">
                <c:v>42584</c:v>
              </c:pt>
              <c:pt idx="346">
                <c:v>42585</c:v>
              </c:pt>
              <c:pt idx="347">
                <c:v>42586</c:v>
              </c:pt>
              <c:pt idx="348">
                <c:v>42587</c:v>
              </c:pt>
              <c:pt idx="349">
                <c:v>42590</c:v>
              </c:pt>
              <c:pt idx="350">
                <c:v>42591</c:v>
              </c:pt>
              <c:pt idx="351">
                <c:v>42592</c:v>
              </c:pt>
              <c:pt idx="352">
                <c:v>42593</c:v>
              </c:pt>
              <c:pt idx="353">
                <c:v>42594</c:v>
              </c:pt>
              <c:pt idx="354">
                <c:v>42597</c:v>
              </c:pt>
              <c:pt idx="355">
                <c:v>42598</c:v>
              </c:pt>
              <c:pt idx="356">
                <c:v>42599</c:v>
              </c:pt>
              <c:pt idx="357">
                <c:v>42600</c:v>
              </c:pt>
              <c:pt idx="358">
                <c:v>42601</c:v>
              </c:pt>
              <c:pt idx="359">
                <c:v>42604</c:v>
              </c:pt>
              <c:pt idx="360">
                <c:v>42605</c:v>
              </c:pt>
              <c:pt idx="361">
                <c:v>42606</c:v>
              </c:pt>
              <c:pt idx="362">
                <c:v>42607</c:v>
              </c:pt>
              <c:pt idx="363">
                <c:v>42608</c:v>
              </c:pt>
              <c:pt idx="364">
                <c:v>42611</c:v>
              </c:pt>
              <c:pt idx="365">
                <c:v>42612</c:v>
              </c:pt>
              <c:pt idx="366">
                <c:v>42613</c:v>
              </c:pt>
              <c:pt idx="367">
                <c:v>42614</c:v>
              </c:pt>
              <c:pt idx="368">
                <c:v>42615</c:v>
              </c:pt>
              <c:pt idx="369">
                <c:v>42618</c:v>
              </c:pt>
              <c:pt idx="370">
                <c:v>42619</c:v>
              </c:pt>
              <c:pt idx="371">
                <c:v>42620</c:v>
              </c:pt>
              <c:pt idx="372">
                <c:v>42621</c:v>
              </c:pt>
              <c:pt idx="373">
                <c:v>42622</c:v>
              </c:pt>
              <c:pt idx="374">
                <c:v>42625</c:v>
              </c:pt>
              <c:pt idx="375">
                <c:v>42626</c:v>
              </c:pt>
              <c:pt idx="376">
                <c:v>42627</c:v>
              </c:pt>
              <c:pt idx="377">
                <c:v>42628</c:v>
              </c:pt>
              <c:pt idx="378">
                <c:v>42629</c:v>
              </c:pt>
              <c:pt idx="379">
                <c:v>42632</c:v>
              </c:pt>
              <c:pt idx="380">
                <c:v>42633</c:v>
              </c:pt>
              <c:pt idx="381">
                <c:v>42634</c:v>
              </c:pt>
              <c:pt idx="382">
                <c:v>42635</c:v>
              </c:pt>
              <c:pt idx="383">
                <c:v>42636</c:v>
              </c:pt>
              <c:pt idx="384">
                <c:v>42639</c:v>
              </c:pt>
              <c:pt idx="385">
                <c:v>42640</c:v>
              </c:pt>
              <c:pt idx="386">
                <c:v>42641</c:v>
              </c:pt>
              <c:pt idx="387">
                <c:v>42642</c:v>
              </c:pt>
              <c:pt idx="388">
                <c:v>42643</c:v>
              </c:pt>
              <c:pt idx="389">
                <c:v>42646</c:v>
              </c:pt>
              <c:pt idx="390">
                <c:v>42647</c:v>
              </c:pt>
              <c:pt idx="391">
                <c:v>42648</c:v>
              </c:pt>
              <c:pt idx="392">
                <c:v>42649</c:v>
              </c:pt>
              <c:pt idx="393">
                <c:v>42650</c:v>
              </c:pt>
              <c:pt idx="394">
                <c:v>42653</c:v>
              </c:pt>
              <c:pt idx="395">
                <c:v>42654</c:v>
              </c:pt>
              <c:pt idx="396">
                <c:v>42655</c:v>
              </c:pt>
              <c:pt idx="397">
                <c:v>42656</c:v>
              </c:pt>
              <c:pt idx="398">
                <c:v>42657</c:v>
              </c:pt>
              <c:pt idx="399">
                <c:v>42660</c:v>
              </c:pt>
              <c:pt idx="400">
                <c:v>42661</c:v>
              </c:pt>
              <c:pt idx="401">
                <c:v>42662</c:v>
              </c:pt>
              <c:pt idx="402">
                <c:v>42663</c:v>
              </c:pt>
              <c:pt idx="403">
                <c:v>42664</c:v>
              </c:pt>
              <c:pt idx="404">
                <c:v>42667</c:v>
              </c:pt>
              <c:pt idx="405">
                <c:v>42668</c:v>
              </c:pt>
              <c:pt idx="406">
                <c:v>42669</c:v>
              </c:pt>
              <c:pt idx="407">
                <c:v>42670</c:v>
              </c:pt>
              <c:pt idx="408">
                <c:v>42671</c:v>
              </c:pt>
              <c:pt idx="409">
                <c:v>42676</c:v>
              </c:pt>
              <c:pt idx="410">
                <c:v>42677</c:v>
              </c:pt>
              <c:pt idx="411">
                <c:v>42678</c:v>
              </c:pt>
              <c:pt idx="412">
                <c:v>42681</c:v>
              </c:pt>
              <c:pt idx="413">
                <c:v>42682</c:v>
              </c:pt>
              <c:pt idx="414">
                <c:v>42683</c:v>
              </c:pt>
              <c:pt idx="415">
                <c:v>42684</c:v>
              </c:pt>
              <c:pt idx="416">
                <c:v>42685</c:v>
              </c:pt>
              <c:pt idx="417">
                <c:v>42688</c:v>
              </c:pt>
              <c:pt idx="418">
                <c:v>42689</c:v>
              </c:pt>
              <c:pt idx="419">
                <c:v>42690</c:v>
              </c:pt>
              <c:pt idx="420">
                <c:v>42691</c:v>
              </c:pt>
              <c:pt idx="421">
                <c:v>42692</c:v>
              </c:pt>
              <c:pt idx="422">
                <c:v>42695</c:v>
              </c:pt>
              <c:pt idx="423">
                <c:v>42696</c:v>
              </c:pt>
              <c:pt idx="424">
                <c:v>42697</c:v>
              </c:pt>
              <c:pt idx="425">
                <c:v>42698</c:v>
              </c:pt>
              <c:pt idx="426">
                <c:v>42699</c:v>
              </c:pt>
              <c:pt idx="427">
                <c:v>42702</c:v>
              </c:pt>
              <c:pt idx="428">
                <c:v>42703</c:v>
              </c:pt>
              <c:pt idx="429">
                <c:v>42704</c:v>
              </c:pt>
              <c:pt idx="430">
                <c:v>42705</c:v>
              </c:pt>
              <c:pt idx="431">
                <c:v>42706</c:v>
              </c:pt>
              <c:pt idx="432">
                <c:v>42709</c:v>
              </c:pt>
              <c:pt idx="433">
                <c:v>42710</c:v>
              </c:pt>
              <c:pt idx="434">
                <c:v>42711</c:v>
              </c:pt>
              <c:pt idx="435">
                <c:v>42712</c:v>
              </c:pt>
              <c:pt idx="436">
                <c:v>42713</c:v>
              </c:pt>
              <c:pt idx="437">
                <c:v>42716</c:v>
              </c:pt>
              <c:pt idx="438">
                <c:v>42717</c:v>
              </c:pt>
              <c:pt idx="439">
                <c:v>42718</c:v>
              </c:pt>
              <c:pt idx="440">
                <c:v>42719</c:v>
              </c:pt>
              <c:pt idx="441">
                <c:v>42720</c:v>
              </c:pt>
              <c:pt idx="442">
                <c:v>42723</c:v>
              </c:pt>
              <c:pt idx="443">
                <c:v>42724</c:v>
              </c:pt>
              <c:pt idx="444">
                <c:v>42725</c:v>
              </c:pt>
              <c:pt idx="445">
                <c:v>42726</c:v>
              </c:pt>
              <c:pt idx="446">
                <c:v>42727</c:v>
              </c:pt>
              <c:pt idx="447">
                <c:v>42731</c:v>
              </c:pt>
              <c:pt idx="448">
                <c:v>42732</c:v>
              </c:pt>
              <c:pt idx="449">
                <c:v>42733</c:v>
              </c:pt>
              <c:pt idx="450">
                <c:v>42734</c:v>
              </c:pt>
              <c:pt idx="451">
                <c:v>42737</c:v>
              </c:pt>
              <c:pt idx="452">
                <c:v>42738</c:v>
              </c:pt>
              <c:pt idx="453">
                <c:v>42739</c:v>
              </c:pt>
              <c:pt idx="454">
                <c:v>42740</c:v>
              </c:pt>
              <c:pt idx="455">
                <c:v>42741</c:v>
              </c:pt>
              <c:pt idx="456">
                <c:v>42744</c:v>
              </c:pt>
              <c:pt idx="457">
                <c:v>42745</c:v>
              </c:pt>
              <c:pt idx="458">
                <c:v>42746</c:v>
              </c:pt>
              <c:pt idx="459">
                <c:v>42747</c:v>
              </c:pt>
              <c:pt idx="460">
                <c:v>42748</c:v>
              </c:pt>
              <c:pt idx="461">
                <c:v>42751</c:v>
              </c:pt>
              <c:pt idx="462">
                <c:v>42752</c:v>
              </c:pt>
              <c:pt idx="463">
                <c:v>42753</c:v>
              </c:pt>
              <c:pt idx="464">
                <c:v>42754</c:v>
              </c:pt>
              <c:pt idx="465">
                <c:v>42755</c:v>
              </c:pt>
              <c:pt idx="466">
                <c:v>42758</c:v>
              </c:pt>
              <c:pt idx="467">
                <c:v>42759</c:v>
              </c:pt>
              <c:pt idx="468">
                <c:v>42760</c:v>
              </c:pt>
              <c:pt idx="469">
                <c:v>42761</c:v>
              </c:pt>
              <c:pt idx="470">
                <c:v>42762</c:v>
              </c:pt>
              <c:pt idx="471">
                <c:v>42765</c:v>
              </c:pt>
              <c:pt idx="472">
                <c:v>42766</c:v>
              </c:pt>
              <c:pt idx="473">
                <c:v>42767</c:v>
              </c:pt>
              <c:pt idx="474">
                <c:v>42768</c:v>
              </c:pt>
              <c:pt idx="475">
                <c:v>42769</c:v>
              </c:pt>
              <c:pt idx="476">
                <c:v>42772</c:v>
              </c:pt>
              <c:pt idx="477">
                <c:v>42773</c:v>
              </c:pt>
              <c:pt idx="478">
                <c:v>42774</c:v>
              </c:pt>
              <c:pt idx="479">
                <c:v>42775</c:v>
              </c:pt>
              <c:pt idx="480">
                <c:v>42776</c:v>
              </c:pt>
              <c:pt idx="481">
                <c:v>42779</c:v>
              </c:pt>
              <c:pt idx="482">
                <c:v>42780</c:v>
              </c:pt>
              <c:pt idx="483">
                <c:v>42781</c:v>
              </c:pt>
              <c:pt idx="484">
                <c:v>42782</c:v>
              </c:pt>
              <c:pt idx="485">
                <c:v>42783</c:v>
              </c:pt>
              <c:pt idx="486">
                <c:v>42786</c:v>
              </c:pt>
              <c:pt idx="487">
                <c:v>42787</c:v>
              </c:pt>
              <c:pt idx="488">
                <c:v>42788</c:v>
              </c:pt>
              <c:pt idx="489">
                <c:v>42789</c:v>
              </c:pt>
              <c:pt idx="490">
                <c:v>42790</c:v>
              </c:pt>
              <c:pt idx="491">
                <c:v>42793</c:v>
              </c:pt>
              <c:pt idx="492">
                <c:v>42794</c:v>
              </c:pt>
              <c:pt idx="493">
                <c:v>42795</c:v>
              </c:pt>
              <c:pt idx="494">
                <c:v>42796</c:v>
              </c:pt>
              <c:pt idx="495">
                <c:v>42797</c:v>
              </c:pt>
              <c:pt idx="496">
                <c:v>42800</c:v>
              </c:pt>
              <c:pt idx="497">
                <c:v>42801</c:v>
              </c:pt>
              <c:pt idx="498">
                <c:v>42802</c:v>
              </c:pt>
              <c:pt idx="499">
                <c:v>42803</c:v>
              </c:pt>
              <c:pt idx="500">
                <c:v>42804</c:v>
              </c:pt>
              <c:pt idx="501">
                <c:v>42807</c:v>
              </c:pt>
              <c:pt idx="502">
                <c:v>42808</c:v>
              </c:pt>
              <c:pt idx="503">
                <c:v>42810</c:v>
              </c:pt>
              <c:pt idx="504">
                <c:v>42811</c:v>
              </c:pt>
              <c:pt idx="505">
                <c:v>42814</c:v>
              </c:pt>
              <c:pt idx="506">
                <c:v>42815</c:v>
              </c:pt>
              <c:pt idx="507">
                <c:v>42816</c:v>
              </c:pt>
              <c:pt idx="508">
                <c:v>42817</c:v>
              </c:pt>
              <c:pt idx="509">
                <c:v>42818</c:v>
              </c:pt>
              <c:pt idx="510">
                <c:v>42821</c:v>
              </c:pt>
              <c:pt idx="511">
                <c:v>42822</c:v>
              </c:pt>
              <c:pt idx="512">
                <c:v>42823</c:v>
              </c:pt>
              <c:pt idx="513">
                <c:v>42824</c:v>
              </c:pt>
              <c:pt idx="514">
                <c:v>42825</c:v>
              </c:pt>
              <c:pt idx="515">
                <c:v>42828</c:v>
              </c:pt>
              <c:pt idx="516">
                <c:v>42829</c:v>
              </c:pt>
              <c:pt idx="517">
                <c:v>42830</c:v>
              </c:pt>
              <c:pt idx="518">
                <c:v>42831</c:v>
              </c:pt>
              <c:pt idx="519">
                <c:v>42832</c:v>
              </c:pt>
              <c:pt idx="520">
                <c:v>42835</c:v>
              </c:pt>
              <c:pt idx="521">
                <c:v>42836</c:v>
              </c:pt>
              <c:pt idx="522">
                <c:v>42837</c:v>
              </c:pt>
              <c:pt idx="523">
                <c:v>42838</c:v>
              </c:pt>
              <c:pt idx="524">
                <c:v>42843</c:v>
              </c:pt>
              <c:pt idx="525">
                <c:v>42844</c:v>
              </c:pt>
              <c:pt idx="526">
                <c:v>42845</c:v>
              </c:pt>
              <c:pt idx="527">
                <c:v>42846</c:v>
              </c:pt>
              <c:pt idx="528">
                <c:v>42847</c:v>
              </c:pt>
              <c:pt idx="529">
                <c:v>42848</c:v>
              </c:pt>
              <c:pt idx="530">
                <c:v>42849</c:v>
              </c:pt>
              <c:pt idx="531">
                <c:v>42850</c:v>
              </c:pt>
              <c:pt idx="532">
                <c:v>42851</c:v>
              </c:pt>
              <c:pt idx="533">
                <c:v>42852</c:v>
              </c:pt>
              <c:pt idx="534">
                <c:v>42853</c:v>
              </c:pt>
              <c:pt idx="535">
                <c:v>42854</c:v>
              </c:pt>
              <c:pt idx="536">
                <c:v>42855</c:v>
              </c:pt>
              <c:pt idx="537">
                <c:v>42856</c:v>
              </c:pt>
              <c:pt idx="538">
                <c:v>42857</c:v>
              </c:pt>
              <c:pt idx="539">
                <c:v>42858</c:v>
              </c:pt>
              <c:pt idx="540">
                <c:v>42859</c:v>
              </c:pt>
              <c:pt idx="541">
                <c:v>42860</c:v>
              </c:pt>
              <c:pt idx="542">
                <c:v>42861</c:v>
              </c:pt>
              <c:pt idx="543">
                <c:v>42862</c:v>
              </c:pt>
              <c:pt idx="544">
                <c:v>42863</c:v>
              </c:pt>
              <c:pt idx="545">
                <c:v>42864</c:v>
              </c:pt>
              <c:pt idx="546">
                <c:v>42865</c:v>
              </c:pt>
              <c:pt idx="547">
                <c:v>42866</c:v>
              </c:pt>
              <c:pt idx="548">
                <c:v>42867</c:v>
              </c:pt>
              <c:pt idx="549">
                <c:v>42868</c:v>
              </c:pt>
              <c:pt idx="550">
                <c:v>42869</c:v>
              </c:pt>
              <c:pt idx="551">
                <c:v>42870</c:v>
              </c:pt>
              <c:pt idx="552">
                <c:v>42871</c:v>
              </c:pt>
              <c:pt idx="553">
                <c:v>42872</c:v>
              </c:pt>
              <c:pt idx="554">
                <c:v>42873</c:v>
              </c:pt>
              <c:pt idx="555">
                <c:v>42874</c:v>
              </c:pt>
              <c:pt idx="556">
                <c:v>42875</c:v>
              </c:pt>
              <c:pt idx="557">
                <c:v>42876</c:v>
              </c:pt>
              <c:pt idx="558">
                <c:v>42877</c:v>
              </c:pt>
              <c:pt idx="559">
                <c:v>42878</c:v>
              </c:pt>
              <c:pt idx="560">
                <c:v>42879</c:v>
              </c:pt>
              <c:pt idx="561">
                <c:v>42880</c:v>
              </c:pt>
              <c:pt idx="562">
                <c:v>42881</c:v>
              </c:pt>
              <c:pt idx="563">
                <c:v>42882</c:v>
              </c:pt>
              <c:pt idx="564">
                <c:v>42883</c:v>
              </c:pt>
              <c:pt idx="565">
                <c:v>42884</c:v>
              </c:pt>
              <c:pt idx="566">
                <c:v>42885</c:v>
              </c:pt>
              <c:pt idx="567">
                <c:v>42886</c:v>
              </c:pt>
              <c:pt idx="568">
                <c:v>42887</c:v>
              </c:pt>
              <c:pt idx="569">
                <c:v>42888</c:v>
              </c:pt>
              <c:pt idx="570">
                <c:v>42889</c:v>
              </c:pt>
              <c:pt idx="571">
                <c:v>42890</c:v>
              </c:pt>
              <c:pt idx="572">
                <c:v>42891</c:v>
              </c:pt>
              <c:pt idx="573">
                <c:v>42892</c:v>
              </c:pt>
              <c:pt idx="574">
                <c:v>42893</c:v>
              </c:pt>
              <c:pt idx="575">
                <c:v>42894</c:v>
              </c:pt>
              <c:pt idx="576">
                <c:v>42895</c:v>
              </c:pt>
              <c:pt idx="577">
                <c:v>42896</c:v>
              </c:pt>
              <c:pt idx="578">
                <c:v>42897</c:v>
              </c:pt>
              <c:pt idx="579">
                <c:v>42898</c:v>
              </c:pt>
              <c:pt idx="580">
                <c:v>42899</c:v>
              </c:pt>
              <c:pt idx="581">
                <c:v>42900</c:v>
              </c:pt>
              <c:pt idx="582">
                <c:v>42901</c:v>
              </c:pt>
              <c:pt idx="583">
                <c:v>42902</c:v>
              </c:pt>
              <c:pt idx="584">
                <c:v>42903</c:v>
              </c:pt>
              <c:pt idx="585">
                <c:v>42904</c:v>
              </c:pt>
              <c:pt idx="586">
                <c:v>42905</c:v>
              </c:pt>
              <c:pt idx="587">
                <c:v>42906</c:v>
              </c:pt>
              <c:pt idx="588">
                <c:v>42907</c:v>
              </c:pt>
              <c:pt idx="589">
                <c:v>42908</c:v>
              </c:pt>
              <c:pt idx="590">
                <c:v>42909</c:v>
              </c:pt>
              <c:pt idx="591">
                <c:v>42910</c:v>
              </c:pt>
              <c:pt idx="592">
                <c:v>42911</c:v>
              </c:pt>
              <c:pt idx="593">
                <c:v>42912</c:v>
              </c:pt>
              <c:pt idx="594">
                <c:v>42913</c:v>
              </c:pt>
              <c:pt idx="595">
                <c:v>42914</c:v>
              </c:pt>
              <c:pt idx="596">
                <c:v>42915</c:v>
              </c:pt>
              <c:pt idx="597">
                <c:v>42916</c:v>
              </c:pt>
              <c:pt idx="598">
                <c:v>42917</c:v>
              </c:pt>
              <c:pt idx="599">
                <c:v>42918</c:v>
              </c:pt>
              <c:pt idx="600">
                <c:v>42919</c:v>
              </c:pt>
              <c:pt idx="601">
                <c:v>42920</c:v>
              </c:pt>
              <c:pt idx="602">
                <c:v>42921</c:v>
              </c:pt>
              <c:pt idx="603">
                <c:v>42922</c:v>
              </c:pt>
              <c:pt idx="604">
                <c:v>42923</c:v>
              </c:pt>
              <c:pt idx="605">
                <c:v>42924</c:v>
              </c:pt>
              <c:pt idx="606">
                <c:v>42925</c:v>
              </c:pt>
              <c:pt idx="607">
                <c:v>42926</c:v>
              </c:pt>
              <c:pt idx="608">
                <c:v>42927</c:v>
              </c:pt>
              <c:pt idx="609">
                <c:v>42928</c:v>
              </c:pt>
              <c:pt idx="610">
                <c:v>42929</c:v>
              </c:pt>
              <c:pt idx="611">
                <c:v>42930</c:v>
              </c:pt>
              <c:pt idx="612">
                <c:v>42931</c:v>
              </c:pt>
              <c:pt idx="613">
                <c:v>42932</c:v>
              </c:pt>
              <c:pt idx="614">
                <c:v>42933</c:v>
              </c:pt>
              <c:pt idx="615">
                <c:v>42934</c:v>
              </c:pt>
              <c:pt idx="616">
                <c:v>42935</c:v>
              </c:pt>
              <c:pt idx="617">
                <c:v>42936</c:v>
              </c:pt>
              <c:pt idx="618">
                <c:v>42937</c:v>
              </c:pt>
              <c:pt idx="619">
                <c:v>42938</c:v>
              </c:pt>
              <c:pt idx="620">
                <c:v>42939</c:v>
              </c:pt>
              <c:pt idx="621">
                <c:v>42940</c:v>
              </c:pt>
              <c:pt idx="622">
                <c:v>42941</c:v>
              </c:pt>
              <c:pt idx="623">
                <c:v>42942</c:v>
              </c:pt>
              <c:pt idx="624">
                <c:v>42943</c:v>
              </c:pt>
              <c:pt idx="625">
                <c:v>42944</c:v>
              </c:pt>
              <c:pt idx="626">
                <c:v>42945</c:v>
              </c:pt>
              <c:pt idx="627">
                <c:v>42946</c:v>
              </c:pt>
              <c:pt idx="628">
                <c:v>42947</c:v>
              </c:pt>
              <c:pt idx="629">
                <c:v>42948</c:v>
              </c:pt>
              <c:pt idx="630">
                <c:v>42949</c:v>
              </c:pt>
              <c:pt idx="631">
                <c:v>42950</c:v>
              </c:pt>
              <c:pt idx="632">
                <c:v>42951</c:v>
              </c:pt>
              <c:pt idx="633">
                <c:v>42952</c:v>
              </c:pt>
              <c:pt idx="634">
                <c:v>42953</c:v>
              </c:pt>
              <c:pt idx="635">
                <c:v>42954</c:v>
              </c:pt>
              <c:pt idx="636">
                <c:v>42955</c:v>
              </c:pt>
              <c:pt idx="637">
                <c:v>42956</c:v>
              </c:pt>
              <c:pt idx="638">
                <c:v>42957</c:v>
              </c:pt>
              <c:pt idx="639">
                <c:v>42958</c:v>
              </c:pt>
              <c:pt idx="640">
                <c:v>42959</c:v>
              </c:pt>
              <c:pt idx="641">
                <c:v>42960</c:v>
              </c:pt>
              <c:pt idx="642">
                <c:v>42961</c:v>
              </c:pt>
              <c:pt idx="643">
                <c:v>42962</c:v>
              </c:pt>
              <c:pt idx="644">
                <c:v>42963</c:v>
              </c:pt>
              <c:pt idx="645">
                <c:v>42964</c:v>
              </c:pt>
              <c:pt idx="646">
                <c:v>42965</c:v>
              </c:pt>
              <c:pt idx="647">
                <c:v>42966</c:v>
              </c:pt>
              <c:pt idx="648">
                <c:v>42967</c:v>
              </c:pt>
              <c:pt idx="649">
                <c:v>42968</c:v>
              </c:pt>
              <c:pt idx="650">
                <c:v>42969</c:v>
              </c:pt>
              <c:pt idx="651">
                <c:v>42970</c:v>
              </c:pt>
              <c:pt idx="652">
                <c:v>42971</c:v>
              </c:pt>
              <c:pt idx="653">
                <c:v>42972</c:v>
              </c:pt>
              <c:pt idx="654">
                <c:v>42973</c:v>
              </c:pt>
              <c:pt idx="655">
                <c:v>42974</c:v>
              </c:pt>
              <c:pt idx="656">
                <c:v>42975</c:v>
              </c:pt>
              <c:pt idx="657">
                <c:v>42976</c:v>
              </c:pt>
              <c:pt idx="658">
                <c:v>42977</c:v>
              </c:pt>
              <c:pt idx="659">
                <c:v>42978</c:v>
              </c:pt>
              <c:pt idx="660">
                <c:v>42979</c:v>
              </c:pt>
              <c:pt idx="661">
                <c:v>42980</c:v>
              </c:pt>
              <c:pt idx="662">
                <c:v>42981</c:v>
              </c:pt>
              <c:pt idx="663">
                <c:v>42982</c:v>
              </c:pt>
              <c:pt idx="664">
                <c:v>42983</c:v>
              </c:pt>
              <c:pt idx="665">
                <c:v>42984</c:v>
              </c:pt>
              <c:pt idx="666">
                <c:v>42985</c:v>
              </c:pt>
              <c:pt idx="667">
                <c:v>42986</c:v>
              </c:pt>
              <c:pt idx="668">
                <c:v>42987</c:v>
              </c:pt>
              <c:pt idx="669">
                <c:v>42988</c:v>
              </c:pt>
              <c:pt idx="670">
                <c:v>42989</c:v>
              </c:pt>
              <c:pt idx="671">
                <c:v>42990</c:v>
              </c:pt>
              <c:pt idx="672">
                <c:v>42991</c:v>
              </c:pt>
              <c:pt idx="673">
                <c:v>42992</c:v>
              </c:pt>
              <c:pt idx="674">
                <c:v>42993</c:v>
              </c:pt>
              <c:pt idx="675">
                <c:v>42994</c:v>
              </c:pt>
              <c:pt idx="676">
                <c:v>42995</c:v>
              </c:pt>
              <c:pt idx="677">
                <c:v>42996</c:v>
              </c:pt>
              <c:pt idx="678">
                <c:v>42997</c:v>
              </c:pt>
              <c:pt idx="679">
                <c:v>42998</c:v>
              </c:pt>
              <c:pt idx="680">
                <c:v>42999</c:v>
              </c:pt>
              <c:pt idx="681">
                <c:v>43000</c:v>
              </c:pt>
              <c:pt idx="682">
                <c:v>43001</c:v>
              </c:pt>
              <c:pt idx="683">
                <c:v>43002</c:v>
              </c:pt>
              <c:pt idx="684">
                <c:v>43003</c:v>
              </c:pt>
              <c:pt idx="685">
                <c:v>43004</c:v>
              </c:pt>
              <c:pt idx="686">
                <c:v>43005</c:v>
              </c:pt>
              <c:pt idx="687">
                <c:v>43006</c:v>
              </c:pt>
              <c:pt idx="688">
                <c:v>43007</c:v>
              </c:pt>
              <c:pt idx="689">
                <c:v>43008</c:v>
              </c:pt>
              <c:pt idx="690">
                <c:v>43009</c:v>
              </c:pt>
              <c:pt idx="691">
                <c:v>43010</c:v>
              </c:pt>
              <c:pt idx="692">
                <c:v>43011</c:v>
              </c:pt>
              <c:pt idx="693">
                <c:v>43012</c:v>
              </c:pt>
              <c:pt idx="694">
                <c:v>43013</c:v>
              </c:pt>
              <c:pt idx="695">
                <c:v>43014</c:v>
              </c:pt>
              <c:pt idx="696">
                <c:v>43015</c:v>
              </c:pt>
              <c:pt idx="697">
                <c:v>43016</c:v>
              </c:pt>
              <c:pt idx="698">
                <c:v>43017</c:v>
              </c:pt>
              <c:pt idx="699">
                <c:v>43018</c:v>
              </c:pt>
              <c:pt idx="700">
                <c:v>43019</c:v>
              </c:pt>
              <c:pt idx="701">
                <c:v>43020</c:v>
              </c:pt>
              <c:pt idx="702">
                <c:v>43021</c:v>
              </c:pt>
              <c:pt idx="703">
                <c:v>43022</c:v>
              </c:pt>
              <c:pt idx="704">
                <c:v>43023</c:v>
              </c:pt>
              <c:pt idx="705">
                <c:v>43024</c:v>
              </c:pt>
              <c:pt idx="706">
                <c:v>43025</c:v>
              </c:pt>
              <c:pt idx="707">
                <c:v>43026</c:v>
              </c:pt>
              <c:pt idx="708">
                <c:v>43027</c:v>
              </c:pt>
              <c:pt idx="709">
                <c:v>43028</c:v>
              </c:pt>
              <c:pt idx="710">
                <c:v>43029</c:v>
              </c:pt>
              <c:pt idx="711">
                <c:v>43030</c:v>
              </c:pt>
              <c:pt idx="712">
                <c:v>43031</c:v>
              </c:pt>
              <c:pt idx="713">
                <c:v>43032</c:v>
              </c:pt>
              <c:pt idx="714">
                <c:v>43033</c:v>
              </c:pt>
              <c:pt idx="715">
                <c:v>43034</c:v>
              </c:pt>
              <c:pt idx="716">
                <c:v>43035</c:v>
              </c:pt>
              <c:pt idx="717">
                <c:v>43036</c:v>
              </c:pt>
              <c:pt idx="718">
                <c:v>43037</c:v>
              </c:pt>
              <c:pt idx="719">
                <c:v>43038</c:v>
              </c:pt>
              <c:pt idx="720">
                <c:v>43039</c:v>
              </c:pt>
              <c:pt idx="721">
                <c:v>43040</c:v>
              </c:pt>
              <c:pt idx="722">
                <c:v>43041</c:v>
              </c:pt>
              <c:pt idx="723">
                <c:v>43042</c:v>
              </c:pt>
              <c:pt idx="724">
                <c:v>43043</c:v>
              </c:pt>
              <c:pt idx="725">
                <c:v>43044</c:v>
              </c:pt>
              <c:pt idx="726">
                <c:v>43045</c:v>
              </c:pt>
              <c:pt idx="727">
                <c:v>43046</c:v>
              </c:pt>
              <c:pt idx="728">
                <c:v>43047</c:v>
              </c:pt>
              <c:pt idx="729">
                <c:v>43048</c:v>
              </c:pt>
              <c:pt idx="730">
                <c:v>43049</c:v>
              </c:pt>
              <c:pt idx="731">
                <c:v>43050</c:v>
              </c:pt>
              <c:pt idx="732">
                <c:v>43051</c:v>
              </c:pt>
              <c:pt idx="733">
                <c:v>43052</c:v>
              </c:pt>
              <c:pt idx="734">
                <c:v>43053</c:v>
              </c:pt>
              <c:pt idx="735">
                <c:v>43054</c:v>
              </c:pt>
              <c:pt idx="736">
                <c:v>43055</c:v>
              </c:pt>
              <c:pt idx="737">
                <c:v>43056</c:v>
              </c:pt>
              <c:pt idx="738">
                <c:v>43057</c:v>
              </c:pt>
              <c:pt idx="739">
                <c:v>43058</c:v>
              </c:pt>
              <c:pt idx="740">
                <c:v>43059</c:v>
              </c:pt>
              <c:pt idx="741">
                <c:v>43060</c:v>
              </c:pt>
              <c:pt idx="742">
                <c:v>43061</c:v>
              </c:pt>
              <c:pt idx="743">
                <c:v>43062</c:v>
              </c:pt>
              <c:pt idx="744">
                <c:v>43063</c:v>
              </c:pt>
              <c:pt idx="745">
                <c:v>43064</c:v>
              </c:pt>
              <c:pt idx="746">
                <c:v>43065</c:v>
              </c:pt>
              <c:pt idx="747">
                <c:v>43066</c:v>
              </c:pt>
              <c:pt idx="748">
                <c:v>43067</c:v>
              </c:pt>
              <c:pt idx="749">
                <c:v>43068</c:v>
              </c:pt>
              <c:pt idx="750">
                <c:v>43069</c:v>
              </c:pt>
              <c:pt idx="751">
                <c:v>43070</c:v>
              </c:pt>
              <c:pt idx="752">
                <c:v>43071</c:v>
              </c:pt>
              <c:pt idx="753">
                <c:v>43072</c:v>
              </c:pt>
              <c:pt idx="754">
                <c:v>43073</c:v>
              </c:pt>
              <c:pt idx="755">
                <c:v>43074</c:v>
              </c:pt>
              <c:pt idx="756">
                <c:v>43075</c:v>
              </c:pt>
              <c:pt idx="757">
                <c:v>43076</c:v>
              </c:pt>
              <c:pt idx="758">
                <c:v>43077</c:v>
              </c:pt>
              <c:pt idx="759">
                <c:v>43078</c:v>
              </c:pt>
              <c:pt idx="760">
                <c:v>43079</c:v>
              </c:pt>
              <c:pt idx="761">
                <c:v>43080</c:v>
              </c:pt>
              <c:pt idx="762">
                <c:v>43081</c:v>
              </c:pt>
              <c:pt idx="763">
                <c:v>43082</c:v>
              </c:pt>
              <c:pt idx="764">
                <c:v>43083</c:v>
              </c:pt>
              <c:pt idx="765">
                <c:v>43084</c:v>
              </c:pt>
              <c:pt idx="766">
                <c:v>43085</c:v>
              </c:pt>
              <c:pt idx="767">
                <c:v>43086</c:v>
              </c:pt>
              <c:pt idx="768">
                <c:v>43087</c:v>
              </c:pt>
              <c:pt idx="769">
                <c:v>43088</c:v>
              </c:pt>
              <c:pt idx="770">
                <c:v>43089</c:v>
              </c:pt>
              <c:pt idx="771">
                <c:v>43090</c:v>
              </c:pt>
              <c:pt idx="772">
                <c:v>43091</c:v>
              </c:pt>
              <c:pt idx="773">
                <c:v>43092</c:v>
              </c:pt>
              <c:pt idx="774">
                <c:v>43093</c:v>
              </c:pt>
              <c:pt idx="775">
                <c:v>43094</c:v>
              </c:pt>
              <c:pt idx="776">
                <c:v>43095</c:v>
              </c:pt>
              <c:pt idx="777">
                <c:v>43096</c:v>
              </c:pt>
              <c:pt idx="778">
                <c:v>43097</c:v>
              </c:pt>
              <c:pt idx="779">
                <c:v>43098</c:v>
              </c:pt>
              <c:pt idx="780">
                <c:v>43099</c:v>
              </c:pt>
              <c:pt idx="781">
                <c:v>43100</c:v>
              </c:pt>
              <c:pt idx="782">
                <c:v>43101</c:v>
              </c:pt>
              <c:pt idx="783">
                <c:v>43102</c:v>
              </c:pt>
              <c:pt idx="784">
                <c:v>43103</c:v>
              </c:pt>
              <c:pt idx="785">
                <c:v>43104</c:v>
              </c:pt>
              <c:pt idx="786">
                <c:v>43105</c:v>
              </c:pt>
              <c:pt idx="787">
                <c:v>43106</c:v>
              </c:pt>
              <c:pt idx="788">
                <c:v>43107</c:v>
              </c:pt>
              <c:pt idx="789">
                <c:v>43108</c:v>
              </c:pt>
              <c:pt idx="790">
                <c:v>43109</c:v>
              </c:pt>
              <c:pt idx="791">
                <c:v>43110</c:v>
              </c:pt>
              <c:pt idx="792">
                <c:v>43111</c:v>
              </c:pt>
              <c:pt idx="793">
                <c:v>43112</c:v>
              </c:pt>
              <c:pt idx="794">
                <c:v>43113</c:v>
              </c:pt>
              <c:pt idx="795">
                <c:v>43114</c:v>
              </c:pt>
              <c:pt idx="796">
                <c:v>43115</c:v>
              </c:pt>
              <c:pt idx="797">
                <c:v>43116</c:v>
              </c:pt>
              <c:pt idx="798">
                <c:v>43117</c:v>
              </c:pt>
              <c:pt idx="799">
                <c:v>43118</c:v>
              </c:pt>
              <c:pt idx="800">
                <c:v>43119</c:v>
              </c:pt>
              <c:pt idx="801">
                <c:v>43120</c:v>
              </c:pt>
              <c:pt idx="802">
                <c:v>43121</c:v>
              </c:pt>
              <c:pt idx="803">
                <c:v>43122</c:v>
              </c:pt>
              <c:pt idx="804">
                <c:v>43123</c:v>
              </c:pt>
              <c:pt idx="805">
                <c:v>43124</c:v>
              </c:pt>
              <c:pt idx="806">
                <c:v>43125</c:v>
              </c:pt>
              <c:pt idx="807">
                <c:v>43126</c:v>
              </c:pt>
              <c:pt idx="808">
                <c:v>43127</c:v>
              </c:pt>
              <c:pt idx="809">
                <c:v>43128</c:v>
              </c:pt>
              <c:pt idx="810">
                <c:v>43129</c:v>
              </c:pt>
              <c:pt idx="811">
                <c:v>43130</c:v>
              </c:pt>
              <c:pt idx="812">
                <c:v>43131</c:v>
              </c:pt>
              <c:pt idx="813">
                <c:v>43132</c:v>
              </c:pt>
              <c:pt idx="814">
                <c:v>43133</c:v>
              </c:pt>
              <c:pt idx="815">
                <c:v>43134</c:v>
              </c:pt>
              <c:pt idx="816">
                <c:v>43135</c:v>
              </c:pt>
              <c:pt idx="817">
                <c:v>43136</c:v>
              </c:pt>
              <c:pt idx="818">
                <c:v>43137</c:v>
              </c:pt>
              <c:pt idx="819">
                <c:v>43138</c:v>
              </c:pt>
              <c:pt idx="820">
                <c:v>43139</c:v>
              </c:pt>
              <c:pt idx="821">
                <c:v>43140</c:v>
              </c:pt>
              <c:pt idx="822">
                <c:v>43141</c:v>
              </c:pt>
              <c:pt idx="823">
                <c:v>43142</c:v>
              </c:pt>
              <c:pt idx="824">
                <c:v>43143</c:v>
              </c:pt>
              <c:pt idx="825">
                <c:v>43144</c:v>
              </c:pt>
              <c:pt idx="826">
                <c:v>43145</c:v>
              </c:pt>
              <c:pt idx="827">
                <c:v>43146</c:v>
              </c:pt>
              <c:pt idx="828">
                <c:v>43147</c:v>
              </c:pt>
              <c:pt idx="829">
                <c:v>43148</c:v>
              </c:pt>
              <c:pt idx="830">
                <c:v>43149</c:v>
              </c:pt>
              <c:pt idx="831">
                <c:v>43150</c:v>
              </c:pt>
              <c:pt idx="832">
                <c:v>43151</c:v>
              </c:pt>
              <c:pt idx="833">
                <c:v>43152</c:v>
              </c:pt>
              <c:pt idx="834">
                <c:v>43153</c:v>
              </c:pt>
              <c:pt idx="835">
                <c:v>43154</c:v>
              </c:pt>
              <c:pt idx="836">
                <c:v>43155</c:v>
              </c:pt>
              <c:pt idx="837">
                <c:v>43156</c:v>
              </c:pt>
              <c:pt idx="838">
                <c:v>43157</c:v>
              </c:pt>
              <c:pt idx="839">
                <c:v>43158</c:v>
              </c:pt>
              <c:pt idx="840">
                <c:v>43159</c:v>
              </c:pt>
              <c:pt idx="841">
                <c:v>43160</c:v>
              </c:pt>
              <c:pt idx="842">
                <c:v>43161</c:v>
              </c:pt>
              <c:pt idx="843">
                <c:v>43162</c:v>
              </c:pt>
              <c:pt idx="844">
                <c:v>43163</c:v>
              </c:pt>
              <c:pt idx="845">
                <c:v>43164</c:v>
              </c:pt>
              <c:pt idx="846">
                <c:v>43165</c:v>
              </c:pt>
              <c:pt idx="847">
                <c:v>43166</c:v>
              </c:pt>
              <c:pt idx="848">
                <c:v>43167</c:v>
              </c:pt>
              <c:pt idx="849">
                <c:v>43168</c:v>
              </c:pt>
              <c:pt idx="850">
                <c:v>43169</c:v>
              </c:pt>
              <c:pt idx="851">
                <c:v>43170</c:v>
              </c:pt>
              <c:pt idx="852">
                <c:v>43171</c:v>
              </c:pt>
              <c:pt idx="853">
                <c:v>43172</c:v>
              </c:pt>
              <c:pt idx="854">
                <c:v>43173</c:v>
              </c:pt>
              <c:pt idx="855">
                <c:v>43174</c:v>
              </c:pt>
              <c:pt idx="856">
                <c:v>43175</c:v>
              </c:pt>
              <c:pt idx="857">
                <c:v>43176</c:v>
              </c:pt>
              <c:pt idx="858">
                <c:v>43177</c:v>
              </c:pt>
              <c:pt idx="859">
                <c:v>43178</c:v>
              </c:pt>
              <c:pt idx="860">
                <c:v>43179</c:v>
              </c:pt>
              <c:pt idx="861">
                <c:v>43180</c:v>
              </c:pt>
              <c:pt idx="862">
                <c:v>43181</c:v>
              </c:pt>
              <c:pt idx="863">
                <c:v>43182</c:v>
              </c:pt>
              <c:pt idx="864">
                <c:v>43183</c:v>
              </c:pt>
              <c:pt idx="865">
                <c:v>43184</c:v>
              </c:pt>
              <c:pt idx="866">
                <c:v>43185</c:v>
              </c:pt>
              <c:pt idx="867">
                <c:v>43186</c:v>
              </c:pt>
              <c:pt idx="868">
                <c:v>43187</c:v>
              </c:pt>
              <c:pt idx="869">
                <c:v>43188</c:v>
              </c:pt>
              <c:pt idx="870">
                <c:v>43189</c:v>
              </c:pt>
              <c:pt idx="871">
                <c:v>43190</c:v>
              </c:pt>
              <c:pt idx="872">
                <c:v>43191</c:v>
              </c:pt>
              <c:pt idx="873">
                <c:v>43192</c:v>
              </c:pt>
              <c:pt idx="874">
                <c:v>43193</c:v>
              </c:pt>
              <c:pt idx="875">
                <c:v>43194</c:v>
              </c:pt>
              <c:pt idx="876">
                <c:v>43195</c:v>
              </c:pt>
              <c:pt idx="877">
                <c:v>43196</c:v>
              </c:pt>
              <c:pt idx="878">
                <c:v>43197</c:v>
              </c:pt>
              <c:pt idx="879">
                <c:v>43198</c:v>
              </c:pt>
              <c:pt idx="880">
                <c:v>43199</c:v>
              </c:pt>
              <c:pt idx="881">
                <c:v>43200</c:v>
              </c:pt>
              <c:pt idx="882">
                <c:v>43201</c:v>
              </c:pt>
              <c:pt idx="883">
                <c:v>43202</c:v>
              </c:pt>
              <c:pt idx="884">
                <c:v>43203</c:v>
              </c:pt>
              <c:pt idx="885">
                <c:v>43204</c:v>
              </c:pt>
              <c:pt idx="886">
                <c:v>43205</c:v>
              </c:pt>
              <c:pt idx="887">
                <c:v>43206</c:v>
              </c:pt>
              <c:pt idx="888">
                <c:v>43207</c:v>
              </c:pt>
              <c:pt idx="889">
                <c:v>43208</c:v>
              </c:pt>
              <c:pt idx="890">
                <c:v>43209</c:v>
              </c:pt>
              <c:pt idx="891">
                <c:v>43210</c:v>
              </c:pt>
              <c:pt idx="892">
                <c:v>43211</c:v>
              </c:pt>
              <c:pt idx="893">
                <c:v>43212</c:v>
              </c:pt>
              <c:pt idx="894">
                <c:v>43213</c:v>
              </c:pt>
              <c:pt idx="895">
                <c:v>43214</c:v>
              </c:pt>
              <c:pt idx="896">
                <c:v>43215</c:v>
              </c:pt>
              <c:pt idx="897">
                <c:v>43216</c:v>
              </c:pt>
              <c:pt idx="898">
                <c:v>43217</c:v>
              </c:pt>
              <c:pt idx="899">
                <c:v>43218</c:v>
              </c:pt>
              <c:pt idx="900">
                <c:v>43219</c:v>
              </c:pt>
              <c:pt idx="901">
                <c:v>43220</c:v>
              </c:pt>
              <c:pt idx="902">
                <c:v>43221</c:v>
              </c:pt>
              <c:pt idx="903">
                <c:v>43222</c:v>
              </c:pt>
              <c:pt idx="904">
                <c:v>43223</c:v>
              </c:pt>
              <c:pt idx="905">
                <c:v>43224</c:v>
              </c:pt>
              <c:pt idx="906">
                <c:v>43225</c:v>
              </c:pt>
              <c:pt idx="907">
                <c:v>43226</c:v>
              </c:pt>
              <c:pt idx="908">
                <c:v>43227</c:v>
              </c:pt>
              <c:pt idx="909">
                <c:v>43228</c:v>
              </c:pt>
              <c:pt idx="910">
                <c:v>43229</c:v>
              </c:pt>
              <c:pt idx="911">
                <c:v>43230</c:v>
              </c:pt>
              <c:pt idx="912">
                <c:v>43231</c:v>
              </c:pt>
              <c:pt idx="913">
                <c:v>43232</c:v>
              </c:pt>
              <c:pt idx="914">
                <c:v>43233</c:v>
              </c:pt>
              <c:pt idx="915">
                <c:v>43234</c:v>
              </c:pt>
              <c:pt idx="916">
                <c:v>43235</c:v>
              </c:pt>
              <c:pt idx="917">
                <c:v>43236</c:v>
              </c:pt>
              <c:pt idx="918">
                <c:v>43237</c:v>
              </c:pt>
              <c:pt idx="919">
                <c:v>43238</c:v>
              </c:pt>
              <c:pt idx="920">
                <c:v>43239</c:v>
              </c:pt>
              <c:pt idx="921">
                <c:v>43240</c:v>
              </c:pt>
              <c:pt idx="922">
                <c:v>43241</c:v>
              </c:pt>
              <c:pt idx="923">
                <c:v>43242</c:v>
              </c:pt>
              <c:pt idx="924">
                <c:v>43243</c:v>
              </c:pt>
              <c:pt idx="925">
                <c:v>43244</c:v>
              </c:pt>
              <c:pt idx="926">
                <c:v>43245</c:v>
              </c:pt>
              <c:pt idx="927">
                <c:v>43246</c:v>
              </c:pt>
              <c:pt idx="928">
                <c:v>43247</c:v>
              </c:pt>
              <c:pt idx="929">
                <c:v>43248</c:v>
              </c:pt>
              <c:pt idx="930">
                <c:v>43249</c:v>
              </c:pt>
              <c:pt idx="931">
                <c:v>43250</c:v>
              </c:pt>
              <c:pt idx="932">
                <c:v>43251</c:v>
              </c:pt>
              <c:pt idx="933">
                <c:v>43252</c:v>
              </c:pt>
              <c:pt idx="934">
                <c:v>43253</c:v>
              </c:pt>
              <c:pt idx="935">
                <c:v>43254</c:v>
              </c:pt>
              <c:pt idx="936">
                <c:v>43255</c:v>
              </c:pt>
              <c:pt idx="937">
                <c:v>43256</c:v>
              </c:pt>
              <c:pt idx="938">
                <c:v>43257</c:v>
              </c:pt>
              <c:pt idx="939">
                <c:v>43258</c:v>
              </c:pt>
              <c:pt idx="940">
                <c:v>43259</c:v>
              </c:pt>
              <c:pt idx="941">
                <c:v>43260</c:v>
              </c:pt>
              <c:pt idx="942">
                <c:v>43261</c:v>
              </c:pt>
              <c:pt idx="943">
                <c:v>43262</c:v>
              </c:pt>
              <c:pt idx="944">
                <c:v>43263</c:v>
              </c:pt>
              <c:pt idx="945">
                <c:v>43264</c:v>
              </c:pt>
              <c:pt idx="946">
                <c:v>43265</c:v>
              </c:pt>
              <c:pt idx="947">
                <c:v>43266</c:v>
              </c:pt>
              <c:pt idx="948">
                <c:v>43267</c:v>
              </c:pt>
              <c:pt idx="949">
                <c:v>43268</c:v>
              </c:pt>
              <c:pt idx="950">
                <c:v>43269</c:v>
              </c:pt>
              <c:pt idx="951">
                <c:v>43270</c:v>
              </c:pt>
              <c:pt idx="952">
                <c:v>43271</c:v>
              </c:pt>
              <c:pt idx="953">
                <c:v>43272</c:v>
              </c:pt>
              <c:pt idx="954">
                <c:v>43273</c:v>
              </c:pt>
              <c:pt idx="955">
                <c:v>43274</c:v>
              </c:pt>
              <c:pt idx="956">
                <c:v>43275</c:v>
              </c:pt>
              <c:pt idx="957">
                <c:v>43276</c:v>
              </c:pt>
              <c:pt idx="958">
                <c:v>43277</c:v>
              </c:pt>
              <c:pt idx="959">
                <c:v>43278</c:v>
              </c:pt>
              <c:pt idx="960">
                <c:v>43279</c:v>
              </c:pt>
              <c:pt idx="961">
                <c:v>43280</c:v>
              </c:pt>
              <c:pt idx="962">
                <c:v>43281</c:v>
              </c:pt>
              <c:pt idx="963">
                <c:v>43282</c:v>
              </c:pt>
              <c:pt idx="964">
                <c:v>43283</c:v>
              </c:pt>
              <c:pt idx="965">
                <c:v>43284</c:v>
              </c:pt>
              <c:pt idx="966">
                <c:v>43285</c:v>
              </c:pt>
              <c:pt idx="967">
                <c:v>43286</c:v>
              </c:pt>
              <c:pt idx="968">
                <c:v>43287</c:v>
              </c:pt>
              <c:pt idx="969">
                <c:v>43288</c:v>
              </c:pt>
              <c:pt idx="970">
                <c:v>43289</c:v>
              </c:pt>
              <c:pt idx="971">
                <c:v>43290</c:v>
              </c:pt>
              <c:pt idx="972">
                <c:v>43291</c:v>
              </c:pt>
              <c:pt idx="973">
                <c:v>43292</c:v>
              </c:pt>
              <c:pt idx="974">
                <c:v>43293</c:v>
              </c:pt>
              <c:pt idx="975">
                <c:v>43294</c:v>
              </c:pt>
              <c:pt idx="976">
                <c:v>43295</c:v>
              </c:pt>
              <c:pt idx="977">
                <c:v>43296</c:v>
              </c:pt>
              <c:pt idx="978">
                <c:v>43297</c:v>
              </c:pt>
              <c:pt idx="979">
                <c:v>43298</c:v>
              </c:pt>
              <c:pt idx="980">
                <c:v>43299</c:v>
              </c:pt>
              <c:pt idx="981">
                <c:v>43300</c:v>
              </c:pt>
              <c:pt idx="982">
                <c:v>43301</c:v>
              </c:pt>
              <c:pt idx="983">
                <c:v>43302</c:v>
              </c:pt>
              <c:pt idx="984">
                <c:v>43303</c:v>
              </c:pt>
              <c:pt idx="985">
                <c:v>43304</c:v>
              </c:pt>
              <c:pt idx="986">
                <c:v>43305</c:v>
              </c:pt>
              <c:pt idx="987">
                <c:v>43306</c:v>
              </c:pt>
              <c:pt idx="988">
                <c:v>43307</c:v>
              </c:pt>
              <c:pt idx="989">
                <c:v>43308</c:v>
              </c:pt>
              <c:pt idx="990">
                <c:v>43309</c:v>
              </c:pt>
              <c:pt idx="991">
                <c:v>43310</c:v>
              </c:pt>
              <c:pt idx="992">
                <c:v>43311</c:v>
              </c:pt>
              <c:pt idx="993">
                <c:v>43312</c:v>
              </c:pt>
              <c:pt idx="994">
                <c:v>43313</c:v>
              </c:pt>
              <c:pt idx="995">
                <c:v>43314</c:v>
              </c:pt>
              <c:pt idx="996">
                <c:v>43315</c:v>
              </c:pt>
              <c:pt idx="997">
                <c:v>43316</c:v>
              </c:pt>
              <c:pt idx="998">
                <c:v>43317</c:v>
              </c:pt>
              <c:pt idx="999">
                <c:v>43318</c:v>
              </c:pt>
              <c:pt idx="1000">
                <c:v>43319</c:v>
              </c:pt>
              <c:pt idx="1001">
                <c:v>43320</c:v>
              </c:pt>
              <c:pt idx="1002">
                <c:v>43321</c:v>
              </c:pt>
              <c:pt idx="1003">
                <c:v>43322</c:v>
              </c:pt>
              <c:pt idx="1004">
                <c:v>43323</c:v>
              </c:pt>
              <c:pt idx="1005">
                <c:v>43324</c:v>
              </c:pt>
              <c:pt idx="1006">
                <c:v>43325</c:v>
              </c:pt>
              <c:pt idx="1007">
                <c:v>43326</c:v>
              </c:pt>
              <c:pt idx="1008">
                <c:v>43327</c:v>
              </c:pt>
              <c:pt idx="1009">
                <c:v>43328</c:v>
              </c:pt>
              <c:pt idx="1010">
                <c:v>43329</c:v>
              </c:pt>
              <c:pt idx="1011">
                <c:v>43330</c:v>
              </c:pt>
              <c:pt idx="1012">
                <c:v>43331</c:v>
              </c:pt>
              <c:pt idx="1013">
                <c:v>43332</c:v>
              </c:pt>
              <c:pt idx="1014">
                <c:v>43333</c:v>
              </c:pt>
              <c:pt idx="1015">
                <c:v>43334</c:v>
              </c:pt>
              <c:pt idx="1016">
                <c:v>43335</c:v>
              </c:pt>
              <c:pt idx="1017">
                <c:v>43336</c:v>
              </c:pt>
              <c:pt idx="1018">
                <c:v>43337</c:v>
              </c:pt>
              <c:pt idx="1019">
                <c:v>43338</c:v>
              </c:pt>
              <c:pt idx="1020">
                <c:v>43339</c:v>
              </c:pt>
              <c:pt idx="1021">
                <c:v>43340</c:v>
              </c:pt>
              <c:pt idx="1022">
                <c:v>43341</c:v>
              </c:pt>
              <c:pt idx="1023">
                <c:v>43342</c:v>
              </c:pt>
              <c:pt idx="1024">
                <c:v>43343</c:v>
              </c:pt>
              <c:pt idx="1025">
                <c:v>43344</c:v>
              </c:pt>
              <c:pt idx="1026">
                <c:v>43345</c:v>
              </c:pt>
              <c:pt idx="1027">
                <c:v>43346</c:v>
              </c:pt>
              <c:pt idx="1028">
                <c:v>43347</c:v>
              </c:pt>
              <c:pt idx="1029">
                <c:v>43348</c:v>
              </c:pt>
              <c:pt idx="1030">
                <c:v>43349</c:v>
              </c:pt>
              <c:pt idx="1031">
                <c:v>43350</c:v>
              </c:pt>
              <c:pt idx="1032">
                <c:v>43351</c:v>
              </c:pt>
              <c:pt idx="1033">
                <c:v>43352</c:v>
              </c:pt>
              <c:pt idx="1034">
                <c:v>43353</c:v>
              </c:pt>
              <c:pt idx="1035">
                <c:v>43354</c:v>
              </c:pt>
              <c:pt idx="1036">
                <c:v>43355</c:v>
              </c:pt>
              <c:pt idx="1037">
                <c:v>43356</c:v>
              </c:pt>
              <c:pt idx="1038">
                <c:v>43357</c:v>
              </c:pt>
              <c:pt idx="1039">
                <c:v>43358</c:v>
              </c:pt>
              <c:pt idx="1040">
                <c:v>43359</c:v>
              </c:pt>
              <c:pt idx="1041">
                <c:v>43360</c:v>
              </c:pt>
              <c:pt idx="1042">
                <c:v>43361</c:v>
              </c:pt>
              <c:pt idx="1043">
                <c:v>43362</c:v>
              </c:pt>
              <c:pt idx="1044">
                <c:v>43363</c:v>
              </c:pt>
              <c:pt idx="1045">
                <c:v>43364</c:v>
              </c:pt>
              <c:pt idx="1046">
                <c:v>43365</c:v>
              </c:pt>
              <c:pt idx="1047">
                <c:v>43366</c:v>
              </c:pt>
              <c:pt idx="1048">
                <c:v>43367</c:v>
              </c:pt>
              <c:pt idx="1049">
                <c:v>43368</c:v>
              </c:pt>
              <c:pt idx="1050">
                <c:v>43369</c:v>
              </c:pt>
              <c:pt idx="1051">
                <c:v>43370</c:v>
              </c:pt>
              <c:pt idx="1052">
                <c:v>43371</c:v>
              </c:pt>
              <c:pt idx="1053">
                <c:v>43372</c:v>
              </c:pt>
              <c:pt idx="1054">
                <c:v>43373</c:v>
              </c:pt>
              <c:pt idx="1055">
                <c:v>43374</c:v>
              </c:pt>
              <c:pt idx="1056">
                <c:v>43375</c:v>
              </c:pt>
              <c:pt idx="1057">
                <c:v>43376</c:v>
              </c:pt>
              <c:pt idx="1058">
                <c:v>43377</c:v>
              </c:pt>
              <c:pt idx="1059">
                <c:v>43378</c:v>
              </c:pt>
              <c:pt idx="1060">
                <c:v>43379</c:v>
              </c:pt>
              <c:pt idx="1061">
                <c:v>43380</c:v>
              </c:pt>
              <c:pt idx="1062">
                <c:v>43381</c:v>
              </c:pt>
              <c:pt idx="1063">
                <c:v>43382</c:v>
              </c:pt>
              <c:pt idx="1064">
                <c:v>43383</c:v>
              </c:pt>
              <c:pt idx="1065">
                <c:v>43384</c:v>
              </c:pt>
              <c:pt idx="1066">
                <c:v>43385</c:v>
              </c:pt>
              <c:pt idx="1067">
                <c:v>43386</c:v>
              </c:pt>
              <c:pt idx="1068">
                <c:v>43387</c:v>
              </c:pt>
              <c:pt idx="1069">
                <c:v>43388</c:v>
              </c:pt>
              <c:pt idx="1070">
                <c:v>43389</c:v>
              </c:pt>
              <c:pt idx="1071">
                <c:v>43390</c:v>
              </c:pt>
              <c:pt idx="1072">
                <c:v>43391</c:v>
              </c:pt>
              <c:pt idx="1073">
                <c:v>43392</c:v>
              </c:pt>
              <c:pt idx="1074">
                <c:v>43393</c:v>
              </c:pt>
              <c:pt idx="1075">
                <c:v>43394</c:v>
              </c:pt>
              <c:pt idx="1076">
                <c:v>43395</c:v>
              </c:pt>
              <c:pt idx="1077">
                <c:v>43396</c:v>
              </c:pt>
              <c:pt idx="1078">
                <c:v>43397</c:v>
              </c:pt>
              <c:pt idx="1079">
                <c:v>43398</c:v>
              </c:pt>
              <c:pt idx="1080">
                <c:v>43399</c:v>
              </c:pt>
              <c:pt idx="1081">
                <c:v>43400</c:v>
              </c:pt>
              <c:pt idx="1082">
                <c:v>43401</c:v>
              </c:pt>
              <c:pt idx="1083">
                <c:v>43402</c:v>
              </c:pt>
              <c:pt idx="1084">
                <c:v>43403</c:v>
              </c:pt>
              <c:pt idx="1085">
                <c:v>43404</c:v>
              </c:pt>
              <c:pt idx="1086">
                <c:v>43405</c:v>
              </c:pt>
              <c:pt idx="1087">
                <c:v>43406</c:v>
              </c:pt>
              <c:pt idx="1088">
                <c:v>43407</c:v>
              </c:pt>
              <c:pt idx="1089">
                <c:v>43408</c:v>
              </c:pt>
              <c:pt idx="1090">
                <c:v>43409</c:v>
              </c:pt>
              <c:pt idx="1091">
                <c:v>43410</c:v>
              </c:pt>
              <c:pt idx="1092">
                <c:v>43411</c:v>
              </c:pt>
              <c:pt idx="1093">
                <c:v>43412</c:v>
              </c:pt>
              <c:pt idx="1094">
                <c:v>43413</c:v>
              </c:pt>
              <c:pt idx="1095">
                <c:v>43414</c:v>
              </c:pt>
              <c:pt idx="1096">
                <c:v>43415</c:v>
              </c:pt>
              <c:pt idx="1097">
                <c:v>43416</c:v>
              </c:pt>
              <c:pt idx="1098">
                <c:v>43417</c:v>
              </c:pt>
              <c:pt idx="1099">
                <c:v>43418</c:v>
              </c:pt>
              <c:pt idx="1100">
                <c:v>43419</c:v>
              </c:pt>
              <c:pt idx="1101">
                <c:v>43420</c:v>
              </c:pt>
              <c:pt idx="1102">
                <c:v>43421</c:v>
              </c:pt>
              <c:pt idx="1103">
                <c:v>43422</c:v>
              </c:pt>
              <c:pt idx="1104">
                <c:v>43423</c:v>
              </c:pt>
              <c:pt idx="1105">
                <c:v>43424</c:v>
              </c:pt>
              <c:pt idx="1106">
                <c:v>43425</c:v>
              </c:pt>
              <c:pt idx="1107">
                <c:v>43426</c:v>
              </c:pt>
              <c:pt idx="1108">
                <c:v>43427</c:v>
              </c:pt>
              <c:pt idx="1109">
                <c:v>43428</c:v>
              </c:pt>
              <c:pt idx="1110">
                <c:v>43429</c:v>
              </c:pt>
              <c:pt idx="1111">
                <c:v>43430</c:v>
              </c:pt>
              <c:pt idx="1112">
                <c:v>43431</c:v>
              </c:pt>
              <c:pt idx="1113">
                <c:v>43432</c:v>
              </c:pt>
              <c:pt idx="1114">
                <c:v>43433</c:v>
              </c:pt>
              <c:pt idx="1115">
                <c:v>43434</c:v>
              </c:pt>
              <c:pt idx="1116">
                <c:v>43435</c:v>
              </c:pt>
              <c:pt idx="1117">
                <c:v>43436</c:v>
              </c:pt>
              <c:pt idx="1118">
                <c:v>43437</c:v>
              </c:pt>
              <c:pt idx="1119">
                <c:v>43438</c:v>
              </c:pt>
              <c:pt idx="1120">
                <c:v>43439</c:v>
              </c:pt>
              <c:pt idx="1121">
                <c:v>43440</c:v>
              </c:pt>
              <c:pt idx="1122">
                <c:v>43441</c:v>
              </c:pt>
              <c:pt idx="1123">
                <c:v>43442</c:v>
              </c:pt>
              <c:pt idx="1124">
                <c:v>43443</c:v>
              </c:pt>
              <c:pt idx="1125">
                <c:v>43444</c:v>
              </c:pt>
              <c:pt idx="1126">
                <c:v>43445</c:v>
              </c:pt>
              <c:pt idx="1127">
                <c:v>43446</c:v>
              </c:pt>
              <c:pt idx="1128">
                <c:v>43447</c:v>
              </c:pt>
              <c:pt idx="1129">
                <c:v>43448</c:v>
              </c:pt>
              <c:pt idx="1130">
                <c:v>43449</c:v>
              </c:pt>
              <c:pt idx="1131">
                <c:v>43450</c:v>
              </c:pt>
              <c:pt idx="1132">
                <c:v>43451</c:v>
              </c:pt>
              <c:pt idx="1133">
                <c:v>43452</c:v>
              </c:pt>
              <c:pt idx="1134">
                <c:v>43453</c:v>
              </c:pt>
              <c:pt idx="1135">
                <c:v>43454</c:v>
              </c:pt>
              <c:pt idx="1136">
                <c:v>43455</c:v>
              </c:pt>
              <c:pt idx="1137">
                <c:v>43456</c:v>
              </c:pt>
              <c:pt idx="1138">
                <c:v>43457</c:v>
              </c:pt>
              <c:pt idx="1139">
                <c:v>43458</c:v>
              </c:pt>
              <c:pt idx="1140">
                <c:v>43459</c:v>
              </c:pt>
              <c:pt idx="1141">
                <c:v>43460</c:v>
              </c:pt>
              <c:pt idx="1142">
                <c:v>43461</c:v>
              </c:pt>
              <c:pt idx="1143">
                <c:v>43462</c:v>
              </c:pt>
              <c:pt idx="1144">
                <c:v>43463</c:v>
              </c:pt>
              <c:pt idx="1145">
                <c:v>43464</c:v>
              </c:pt>
              <c:pt idx="1146">
                <c:v>43465</c:v>
              </c:pt>
              <c:pt idx="1147">
                <c:v>43466</c:v>
              </c:pt>
              <c:pt idx="1148">
                <c:v>43467</c:v>
              </c:pt>
              <c:pt idx="1149">
                <c:v>43468</c:v>
              </c:pt>
              <c:pt idx="1150">
                <c:v>43469</c:v>
              </c:pt>
              <c:pt idx="1151">
                <c:v>43470</c:v>
              </c:pt>
              <c:pt idx="1152">
                <c:v>43471</c:v>
              </c:pt>
              <c:pt idx="1153">
                <c:v>43472</c:v>
              </c:pt>
              <c:pt idx="1154">
                <c:v>43473</c:v>
              </c:pt>
              <c:pt idx="1155">
                <c:v>43474</c:v>
              </c:pt>
              <c:pt idx="1156">
                <c:v>43475</c:v>
              </c:pt>
              <c:pt idx="1157">
                <c:v>43476</c:v>
              </c:pt>
              <c:pt idx="1158">
                <c:v>43477</c:v>
              </c:pt>
              <c:pt idx="1159">
                <c:v>43478</c:v>
              </c:pt>
              <c:pt idx="1160">
                <c:v>43479</c:v>
              </c:pt>
              <c:pt idx="1161">
                <c:v>43480</c:v>
              </c:pt>
              <c:pt idx="1162">
                <c:v>43481</c:v>
              </c:pt>
              <c:pt idx="1163">
                <c:v>43482</c:v>
              </c:pt>
              <c:pt idx="1164">
                <c:v>43483</c:v>
              </c:pt>
              <c:pt idx="1165">
                <c:v>43484</c:v>
              </c:pt>
              <c:pt idx="1166">
                <c:v>43485</c:v>
              </c:pt>
              <c:pt idx="1167">
                <c:v>43486</c:v>
              </c:pt>
              <c:pt idx="1168">
                <c:v>43487</c:v>
              </c:pt>
              <c:pt idx="1169">
                <c:v>43488</c:v>
              </c:pt>
              <c:pt idx="1170">
                <c:v>43489</c:v>
              </c:pt>
              <c:pt idx="1171">
                <c:v>43490</c:v>
              </c:pt>
              <c:pt idx="1172">
                <c:v>43491</c:v>
              </c:pt>
              <c:pt idx="1173">
                <c:v>43492</c:v>
              </c:pt>
              <c:pt idx="1174">
                <c:v>43493</c:v>
              </c:pt>
              <c:pt idx="1175">
                <c:v>43494</c:v>
              </c:pt>
              <c:pt idx="1176">
                <c:v>43495</c:v>
              </c:pt>
              <c:pt idx="1177">
                <c:v>43496</c:v>
              </c:pt>
              <c:pt idx="1178">
                <c:v>43497</c:v>
              </c:pt>
              <c:pt idx="1179">
                <c:v>43498</c:v>
              </c:pt>
              <c:pt idx="1180">
                <c:v>43499</c:v>
              </c:pt>
              <c:pt idx="1181">
                <c:v>43500</c:v>
              </c:pt>
              <c:pt idx="1182">
                <c:v>43501</c:v>
              </c:pt>
              <c:pt idx="1183">
                <c:v>43502</c:v>
              </c:pt>
              <c:pt idx="1184">
                <c:v>43503</c:v>
              </c:pt>
              <c:pt idx="1185">
                <c:v>43504</c:v>
              </c:pt>
              <c:pt idx="1186">
                <c:v>43505</c:v>
              </c:pt>
              <c:pt idx="1187">
                <c:v>43506</c:v>
              </c:pt>
              <c:pt idx="1188">
                <c:v>43507</c:v>
              </c:pt>
              <c:pt idx="1189">
                <c:v>43508</c:v>
              </c:pt>
              <c:pt idx="1190">
                <c:v>43509</c:v>
              </c:pt>
              <c:pt idx="1191">
                <c:v>43510</c:v>
              </c:pt>
              <c:pt idx="1192">
                <c:v>43511</c:v>
              </c:pt>
              <c:pt idx="1193">
                <c:v>43512</c:v>
              </c:pt>
              <c:pt idx="1194">
                <c:v>43513</c:v>
              </c:pt>
              <c:pt idx="1195">
                <c:v>43514</c:v>
              </c:pt>
              <c:pt idx="1196">
                <c:v>43515</c:v>
              </c:pt>
              <c:pt idx="1197">
                <c:v>43516</c:v>
              </c:pt>
              <c:pt idx="1198">
                <c:v>43517</c:v>
              </c:pt>
              <c:pt idx="1199">
                <c:v>43518</c:v>
              </c:pt>
              <c:pt idx="1200">
                <c:v>43519</c:v>
              </c:pt>
              <c:pt idx="1201">
                <c:v>43520</c:v>
              </c:pt>
              <c:pt idx="1202">
                <c:v>43521</c:v>
              </c:pt>
              <c:pt idx="1203">
                <c:v>43522</c:v>
              </c:pt>
              <c:pt idx="1204">
                <c:v>43523</c:v>
              </c:pt>
              <c:pt idx="1205">
                <c:v>43524</c:v>
              </c:pt>
              <c:pt idx="1206">
                <c:v>43525</c:v>
              </c:pt>
              <c:pt idx="1207">
                <c:v>43526</c:v>
              </c:pt>
              <c:pt idx="1208">
                <c:v>43527</c:v>
              </c:pt>
              <c:pt idx="1209">
                <c:v>43528</c:v>
              </c:pt>
              <c:pt idx="1210">
                <c:v>43529</c:v>
              </c:pt>
              <c:pt idx="1211">
                <c:v>43530</c:v>
              </c:pt>
              <c:pt idx="1212">
                <c:v>43531</c:v>
              </c:pt>
              <c:pt idx="1213">
                <c:v>43532</c:v>
              </c:pt>
              <c:pt idx="1214">
                <c:v>43533</c:v>
              </c:pt>
              <c:pt idx="1215">
                <c:v>43534</c:v>
              </c:pt>
              <c:pt idx="1216">
                <c:v>43535</c:v>
              </c:pt>
              <c:pt idx="1217">
                <c:v>43536</c:v>
              </c:pt>
              <c:pt idx="1218">
                <c:v>43537</c:v>
              </c:pt>
              <c:pt idx="1219">
                <c:v>43538</c:v>
              </c:pt>
              <c:pt idx="1220">
                <c:v>43539</c:v>
              </c:pt>
              <c:pt idx="1221">
                <c:v>43540</c:v>
              </c:pt>
              <c:pt idx="1222">
                <c:v>43541</c:v>
              </c:pt>
              <c:pt idx="1223">
                <c:v>43542</c:v>
              </c:pt>
              <c:pt idx="1224">
                <c:v>43543</c:v>
              </c:pt>
              <c:pt idx="1225">
                <c:v>43544</c:v>
              </c:pt>
              <c:pt idx="1226">
                <c:v>43545</c:v>
              </c:pt>
              <c:pt idx="1227">
                <c:v>43546</c:v>
              </c:pt>
              <c:pt idx="1228">
                <c:v>43547</c:v>
              </c:pt>
              <c:pt idx="1229">
                <c:v>43548</c:v>
              </c:pt>
              <c:pt idx="1230">
                <c:v>43549</c:v>
              </c:pt>
              <c:pt idx="1231">
                <c:v>43550</c:v>
              </c:pt>
              <c:pt idx="1232">
                <c:v>43551</c:v>
              </c:pt>
              <c:pt idx="1233">
                <c:v>43552</c:v>
              </c:pt>
              <c:pt idx="1234">
                <c:v>43553</c:v>
              </c:pt>
              <c:pt idx="1235">
                <c:v>43554</c:v>
              </c:pt>
              <c:pt idx="1236">
                <c:v>43555</c:v>
              </c:pt>
              <c:pt idx="1237">
                <c:v>43556</c:v>
              </c:pt>
              <c:pt idx="1238">
                <c:v>43557</c:v>
              </c:pt>
              <c:pt idx="1239">
                <c:v>43558</c:v>
              </c:pt>
              <c:pt idx="1240">
                <c:v>43559</c:v>
              </c:pt>
              <c:pt idx="1241">
                <c:v>43560</c:v>
              </c:pt>
              <c:pt idx="1242">
                <c:v>43561</c:v>
              </c:pt>
              <c:pt idx="1243">
                <c:v>43562</c:v>
              </c:pt>
              <c:pt idx="1244">
                <c:v>43563</c:v>
              </c:pt>
              <c:pt idx="1245">
                <c:v>43564</c:v>
              </c:pt>
              <c:pt idx="1246">
                <c:v>43565</c:v>
              </c:pt>
              <c:pt idx="1247">
                <c:v>43566</c:v>
              </c:pt>
              <c:pt idx="1248">
                <c:v>43567</c:v>
              </c:pt>
              <c:pt idx="1249">
                <c:v>43568</c:v>
              </c:pt>
              <c:pt idx="1250">
                <c:v>43569</c:v>
              </c:pt>
              <c:pt idx="1251">
                <c:v>43570</c:v>
              </c:pt>
              <c:pt idx="1252">
                <c:v>43571</c:v>
              </c:pt>
              <c:pt idx="1253">
                <c:v>43572</c:v>
              </c:pt>
              <c:pt idx="1254">
                <c:v>43573</c:v>
              </c:pt>
              <c:pt idx="1255">
                <c:v>43574</c:v>
              </c:pt>
              <c:pt idx="1256">
                <c:v>43575</c:v>
              </c:pt>
              <c:pt idx="1257">
                <c:v>43576</c:v>
              </c:pt>
              <c:pt idx="1258">
                <c:v>43577</c:v>
              </c:pt>
              <c:pt idx="1259">
                <c:v>43578</c:v>
              </c:pt>
              <c:pt idx="1260">
                <c:v>43579</c:v>
              </c:pt>
              <c:pt idx="1261">
                <c:v>43580</c:v>
              </c:pt>
              <c:pt idx="1262">
                <c:v>43581</c:v>
              </c:pt>
              <c:pt idx="1263">
                <c:v>43582</c:v>
              </c:pt>
              <c:pt idx="1264">
                <c:v>43583</c:v>
              </c:pt>
              <c:pt idx="1265">
                <c:v>43584</c:v>
              </c:pt>
              <c:pt idx="1266">
                <c:v>43585</c:v>
              </c:pt>
              <c:pt idx="1267">
                <c:v>43586</c:v>
              </c:pt>
              <c:pt idx="1268">
                <c:v>43587</c:v>
              </c:pt>
              <c:pt idx="1269">
                <c:v>43588</c:v>
              </c:pt>
              <c:pt idx="1270">
                <c:v>43589</c:v>
              </c:pt>
              <c:pt idx="1271">
                <c:v>43590</c:v>
              </c:pt>
              <c:pt idx="1272">
                <c:v>43591</c:v>
              </c:pt>
              <c:pt idx="1273">
                <c:v>43592</c:v>
              </c:pt>
              <c:pt idx="1274">
                <c:v>43593</c:v>
              </c:pt>
              <c:pt idx="1275">
                <c:v>43594</c:v>
              </c:pt>
              <c:pt idx="1276">
                <c:v>43595</c:v>
              </c:pt>
              <c:pt idx="1277">
                <c:v>43596</c:v>
              </c:pt>
              <c:pt idx="1278">
                <c:v>43597</c:v>
              </c:pt>
              <c:pt idx="1279">
                <c:v>43598</c:v>
              </c:pt>
              <c:pt idx="1280">
                <c:v>43599</c:v>
              </c:pt>
              <c:pt idx="1281">
                <c:v>43600</c:v>
              </c:pt>
              <c:pt idx="1282">
                <c:v>43601</c:v>
              </c:pt>
              <c:pt idx="1283">
                <c:v>43602</c:v>
              </c:pt>
              <c:pt idx="1284">
                <c:v>43603</c:v>
              </c:pt>
              <c:pt idx="1285">
                <c:v>43604</c:v>
              </c:pt>
              <c:pt idx="1286">
                <c:v>43605</c:v>
              </c:pt>
              <c:pt idx="1287">
                <c:v>43606</c:v>
              </c:pt>
              <c:pt idx="1288">
                <c:v>43607</c:v>
              </c:pt>
              <c:pt idx="1289">
                <c:v>43608</c:v>
              </c:pt>
              <c:pt idx="1290">
                <c:v>43609</c:v>
              </c:pt>
              <c:pt idx="1291">
                <c:v>43610</c:v>
              </c:pt>
              <c:pt idx="1292">
                <c:v>43611</c:v>
              </c:pt>
              <c:pt idx="1293">
                <c:v>43612</c:v>
              </c:pt>
              <c:pt idx="1294">
                <c:v>43613</c:v>
              </c:pt>
              <c:pt idx="1295">
                <c:v>43614</c:v>
              </c:pt>
              <c:pt idx="1296">
                <c:v>43615</c:v>
              </c:pt>
              <c:pt idx="1297">
                <c:v>43616</c:v>
              </c:pt>
              <c:pt idx="1298">
                <c:v>43617</c:v>
              </c:pt>
              <c:pt idx="1299">
                <c:v>43618</c:v>
              </c:pt>
              <c:pt idx="1300">
                <c:v>43619</c:v>
              </c:pt>
              <c:pt idx="1301">
                <c:v>43620</c:v>
              </c:pt>
              <c:pt idx="1302">
                <c:v>43621</c:v>
              </c:pt>
              <c:pt idx="1303">
                <c:v>43622</c:v>
              </c:pt>
              <c:pt idx="1304">
                <c:v>43623</c:v>
              </c:pt>
              <c:pt idx="1305">
                <c:v>43624</c:v>
              </c:pt>
              <c:pt idx="1306">
                <c:v>43625</c:v>
              </c:pt>
              <c:pt idx="1307">
                <c:v>43626</c:v>
              </c:pt>
              <c:pt idx="1308">
                <c:v>43627</c:v>
              </c:pt>
              <c:pt idx="1309">
                <c:v>43628</c:v>
              </c:pt>
              <c:pt idx="1310">
                <c:v>43629</c:v>
              </c:pt>
              <c:pt idx="1311">
                <c:v>43630</c:v>
              </c:pt>
              <c:pt idx="1312">
                <c:v>43631</c:v>
              </c:pt>
              <c:pt idx="1313">
                <c:v>43632</c:v>
              </c:pt>
              <c:pt idx="1314">
                <c:v>43633</c:v>
              </c:pt>
              <c:pt idx="1315">
                <c:v>43634</c:v>
              </c:pt>
              <c:pt idx="1316">
                <c:v>43635</c:v>
              </c:pt>
              <c:pt idx="1317">
                <c:v>43636</c:v>
              </c:pt>
              <c:pt idx="1318">
                <c:v>43637</c:v>
              </c:pt>
              <c:pt idx="1319">
                <c:v>43638</c:v>
              </c:pt>
              <c:pt idx="1320">
                <c:v>43639</c:v>
              </c:pt>
              <c:pt idx="1321">
                <c:v>43640</c:v>
              </c:pt>
              <c:pt idx="1322">
                <c:v>43641</c:v>
              </c:pt>
              <c:pt idx="1323">
                <c:v>43642</c:v>
              </c:pt>
              <c:pt idx="1324">
                <c:v>43643</c:v>
              </c:pt>
              <c:pt idx="1325">
                <c:v>43644</c:v>
              </c:pt>
              <c:pt idx="1326">
                <c:v>43645</c:v>
              </c:pt>
              <c:pt idx="1327">
                <c:v>43646</c:v>
              </c:pt>
              <c:pt idx="1328">
                <c:v>43647</c:v>
              </c:pt>
              <c:pt idx="1329">
                <c:v>43648</c:v>
              </c:pt>
              <c:pt idx="1330">
                <c:v>43649</c:v>
              </c:pt>
              <c:pt idx="1331">
                <c:v>43650</c:v>
              </c:pt>
              <c:pt idx="1332">
                <c:v>43651</c:v>
              </c:pt>
              <c:pt idx="1333">
                <c:v>43652</c:v>
              </c:pt>
              <c:pt idx="1334">
                <c:v>43653</c:v>
              </c:pt>
              <c:pt idx="1335">
                <c:v>43654</c:v>
              </c:pt>
              <c:pt idx="1336">
                <c:v>43655</c:v>
              </c:pt>
              <c:pt idx="1337">
                <c:v>43656</c:v>
              </c:pt>
              <c:pt idx="1338">
                <c:v>43657</c:v>
              </c:pt>
              <c:pt idx="1339">
                <c:v>43658</c:v>
              </c:pt>
              <c:pt idx="1340">
                <c:v>43659</c:v>
              </c:pt>
              <c:pt idx="1341">
                <c:v>43660</c:v>
              </c:pt>
              <c:pt idx="1342">
                <c:v>43661</c:v>
              </c:pt>
              <c:pt idx="1343">
                <c:v>43662</c:v>
              </c:pt>
              <c:pt idx="1344">
                <c:v>43663</c:v>
              </c:pt>
              <c:pt idx="1345">
                <c:v>43664</c:v>
              </c:pt>
              <c:pt idx="1346">
                <c:v>43665</c:v>
              </c:pt>
              <c:pt idx="1347">
                <c:v>43666</c:v>
              </c:pt>
              <c:pt idx="1348">
                <c:v>43667</c:v>
              </c:pt>
              <c:pt idx="1349">
                <c:v>43668</c:v>
              </c:pt>
              <c:pt idx="1350">
                <c:v>43669</c:v>
              </c:pt>
              <c:pt idx="1351">
                <c:v>43670</c:v>
              </c:pt>
              <c:pt idx="1352">
                <c:v>43671</c:v>
              </c:pt>
              <c:pt idx="1353">
                <c:v>43672</c:v>
              </c:pt>
              <c:pt idx="1354">
                <c:v>43673</c:v>
              </c:pt>
              <c:pt idx="1355">
                <c:v>43674</c:v>
              </c:pt>
              <c:pt idx="1356">
                <c:v>43675</c:v>
              </c:pt>
              <c:pt idx="1357">
                <c:v>43676</c:v>
              </c:pt>
              <c:pt idx="1358">
                <c:v>43677</c:v>
              </c:pt>
              <c:pt idx="1359">
                <c:v>43678</c:v>
              </c:pt>
              <c:pt idx="1360">
                <c:v>43679</c:v>
              </c:pt>
              <c:pt idx="1361">
                <c:v>43680</c:v>
              </c:pt>
              <c:pt idx="1362">
                <c:v>43681</c:v>
              </c:pt>
              <c:pt idx="1363">
                <c:v>43682</c:v>
              </c:pt>
              <c:pt idx="1364">
                <c:v>43683</c:v>
              </c:pt>
              <c:pt idx="1365">
                <c:v>43684</c:v>
              </c:pt>
              <c:pt idx="1366">
                <c:v>43685</c:v>
              </c:pt>
              <c:pt idx="1367">
                <c:v>43686</c:v>
              </c:pt>
              <c:pt idx="1368">
                <c:v>43687</c:v>
              </c:pt>
              <c:pt idx="1369">
                <c:v>43688</c:v>
              </c:pt>
              <c:pt idx="1370">
                <c:v>43689</c:v>
              </c:pt>
              <c:pt idx="1371">
                <c:v>43690</c:v>
              </c:pt>
              <c:pt idx="1372">
                <c:v>43691</c:v>
              </c:pt>
              <c:pt idx="1373">
                <c:v>43692</c:v>
              </c:pt>
              <c:pt idx="1374">
                <c:v>43693</c:v>
              </c:pt>
              <c:pt idx="1375">
                <c:v>43694</c:v>
              </c:pt>
              <c:pt idx="1376">
                <c:v>43695</c:v>
              </c:pt>
              <c:pt idx="1377">
                <c:v>43696</c:v>
              </c:pt>
              <c:pt idx="1378">
                <c:v>43697</c:v>
              </c:pt>
              <c:pt idx="1379">
                <c:v>43698</c:v>
              </c:pt>
              <c:pt idx="1380">
                <c:v>43699</c:v>
              </c:pt>
              <c:pt idx="1381">
                <c:v>43700</c:v>
              </c:pt>
              <c:pt idx="1382">
                <c:v>43701</c:v>
              </c:pt>
              <c:pt idx="1383">
                <c:v>43702</c:v>
              </c:pt>
              <c:pt idx="1384">
                <c:v>43703</c:v>
              </c:pt>
              <c:pt idx="1385">
                <c:v>43704</c:v>
              </c:pt>
              <c:pt idx="1386">
                <c:v>43705</c:v>
              </c:pt>
              <c:pt idx="1387">
                <c:v>43706</c:v>
              </c:pt>
              <c:pt idx="1388">
                <c:v>43707</c:v>
              </c:pt>
              <c:pt idx="1389">
                <c:v>43708</c:v>
              </c:pt>
              <c:pt idx="1390">
                <c:v>43709</c:v>
              </c:pt>
              <c:pt idx="1391">
                <c:v>43710</c:v>
              </c:pt>
              <c:pt idx="1392">
                <c:v>43711</c:v>
              </c:pt>
              <c:pt idx="1393">
                <c:v>43712</c:v>
              </c:pt>
              <c:pt idx="1394">
                <c:v>43713</c:v>
              </c:pt>
              <c:pt idx="1395">
                <c:v>43714</c:v>
              </c:pt>
              <c:pt idx="1396">
                <c:v>43715</c:v>
              </c:pt>
              <c:pt idx="1397">
                <c:v>43716</c:v>
              </c:pt>
              <c:pt idx="1398">
                <c:v>43717</c:v>
              </c:pt>
              <c:pt idx="1399">
                <c:v>43718</c:v>
              </c:pt>
              <c:pt idx="1400">
                <c:v>43719</c:v>
              </c:pt>
              <c:pt idx="1401">
                <c:v>43720</c:v>
              </c:pt>
              <c:pt idx="1402">
                <c:v>43721</c:v>
              </c:pt>
              <c:pt idx="1403">
                <c:v>43722</c:v>
              </c:pt>
              <c:pt idx="1404">
                <c:v>43723</c:v>
              </c:pt>
              <c:pt idx="1405">
                <c:v>43724</c:v>
              </c:pt>
              <c:pt idx="1406">
                <c:v>43725</c:v>
              </c:pt>
              <c:pt idx="1407">
                <c:v>43726</c:v>
              </c:pt>
              <c:pt idx="1408">
                <c:v>43727</c:v>
              </c:pt>
              <c:pt idx="1409">
                <c:v>43728</c:v>
              </c:pt>
              <c:pt idx="1410">
                <c:v>43729</c:v>
              </c:pt>
              <c:pt idx="1411">
                <c:v>43730</c:v>
              </c:pt>
              <c:pt idx="1412">
                <c:v>43731</c:v>
              </c:pt>
              <c:pt idx="1413">
                <c:v>43732</c:v>
              </c:pt>
              <c:pt idx="1414">
                <c:v>43733</c:v>
              </c:pt>
              <c:pt idx="1415">
                <c:v>43734</c:v>
              </c:pt>
              <c:pt idx="1416">
                <c:v>43735</c:v>
              </c:pt>
              <c:pt idx="1417">
                <c:v>43736</c:v>
              </c:pt>
              <c:pt idx="1418">
                <c:v>43737</c:v>
              </c:pt>
              <c:pt idx="1419">
                <c:v>43738</c:v>
              </c:pt>
              <c:pt idx="1420">
                <c:v>43739</c:v>
              </c:pt>
              <c:pt idx="1421">
                <c:v>43740</c:v>
              </c:pt>
              <c:pt idx="1422">
                <c:v>43741</c:v>
              </c:pt>
              <c:pt idx="1423">
                <c:v>43742</c:v>
              </c:pt>
              <c:pt idx="1424">
                <c:v>43743</c:v>
              </c:pt>
              <c:pt idx="1425">
                <c:v>43744</c:v>
              </c:pt>
              <c:pt idx="1426">
                <c:v>43745</c:v>
              </c:pt>
              <c:pt idx="1427">
                <c:v>43746</c:v>
              </c:pt>
              <c:pt idx="1428">
                <c:v>43747</c:v>
              </c:pt>
              <c:pt idx="1429">
                <c:v>43748</c:v>
              </c:pt>
              <c:pt idx="1430">
                <c:v>43749</c:v>
              </c:pt>
              <c:pt idx="1431">
                <c:v>43750</c:v>
              </c:pt>
              <c:pt idx="1432">
                <c:v>43751</c:v>
              </c:pt>
              <c:pt idx="1433">
                <c:v>43752</c:v>
              </c:pt>
              <c:pt idx="1434">
                <c:v>43753</c:v>
              </c:pt>
              <c:pt idx="1435">
                <c:v>43754</c:v>
              </c:pt>
              <c:pt idx="1436">
                <c:v>43755</c:v>
              </c:pt>
              <c:pt idx="1437">
                <c:v>43756</c:v>
              </c:pt>
              <c:pt idx="1438">
                <c:v>43757</c:v>
              </c:pt>
              <c:pt idx="1439">
                <c:v>43758</c:v>
              </c:pt>
              <c:pt idx="1440">
                <c:v>43759</c:v>
              </c:pt>
              <c:pt idx="1441">
                <c:v>43760</c:v>
              </c:pt>
              <c:pt idx="1442">
                <c:v>43761</c:v>
              </c:pt>
              <c:pt idx="1443">
                <c:v>43762</c:v>
              </c:pt>
              <c:pt idx="1444">
                <c:v>43763</c:v>
              </c:pt>
              <c:pt idx="1445">
                <c:v>43764</c:v>
              </c:pt>
              <c:pt idx="1446">
                <c:v>43765</c:v>
              </c:pt>
              <c:pt idx="1447">
                <c:v>43766</c:v>
              </c:pt>
              <c:pt idx="1448">
                <c:v>43767</c:v>
              </c:pt>
              <c:pt idx="1449">
                <c:v>43768</c:v>
              </c:pt>
              <c:pt idx="1450">
                <c:v>43769</c:v>
              </c:pt>
              <c:pt idx="1451">
                <c:v>43770</c:v>
              </c:pt>
              <c:pt idx="1452">
                <c:v>43771</c:v>
              </c:pt>
              <c:pt idx="1453">
                <c:v>43772</c:v>
              </c:pt>
              <c:pt idx="1454">
                <c:v>43773</c:v>
              </c:pt>
              <c:pt idx="1455">
                <c:v>43774</c:v>
              </c:pt>
              <c:pt idx="1456">
                <c:v>43775</c:v>
              </c:pt>
              <c:pt idx="1457">
                <c:v>43776</c:v>
              </c:pt>
              <c:pt idx="1458">
                <c:v>43777</c:v>
              </c:pt>
              <c:pt idx="1459">
                <c:v>43778</c:v>
              </c:pt>
              <c:pt idx="1460">
                <c:v>43779</c:v>
              </c:pt>
              <c:pt idx="1461">
                <c:v>43780</c:v>
              </c:pt>
              <c:pt idx="1462">
                <c:v>43781</c:v>
              </c:pt>
              <c:pt idx="1463">
                <c:v>43782</c:v>
              </c:pt>
              <c:pt idx="1464">
                <c:v>43783</c:v>
              </c:pt>
              <c:pt idx="1465">
                <c:v>43784</c:v>
              </c:pt>
              <c:pt idx="1466">
                <c:v>43785</c:v>
              </c:pt>
              <c:pt idx="1467">
                <c:v>43786</c:v>
              </c:pt>
              <c:pt idx="1468">
                <c:v>43787</c:v>
              </c:pt>
              <c:pt idx="1469">
                <c:v>43788</c:v>
              </c:pt>
              <c:pt idx="1470">
                <c:v>43789</c:v>
              </c:pt>
              <c:pt idx="1471">
                <c:v>43790</c:v>
              </c:pt>
              <c:pt idx="1472">
                <c:v>43791</c:v>
              </c:pt>
              <c:pt idx="1473">
                <c:v>43792</c:v>
              </c:pt>
              <c:pt idx="1474">
                <c:v>43793</c:v>
              </c:pt>
              <c:pt idx="1475">
                <c:v>43794</c:v>
              </c:pt>
              <c:pt idx="1476">
                <c:v>43795</c:v>
              </c:pt>
              <c:pt idx="1477">
                <c:v>43796</c:v>
              </c:pt>
              <c:pt idx="1478">
                <c:v>43797</c:v>
              </c:pt>
              <c:pt idx="1479">
                <c:v>43798</c:v>
              </c:pt>
              <c:pt idx="1480">
                <c:v>43799</c:v>
              </c:pt>
              <c:pt idx="1481">
                <c:v>43800</c:v>
              </c:pt>
              <c:pt idx="1482">
                <c:v>43801</c:v>
              </c:pt>
              <c:pt idx="1483">
                <c:v>43802</c:v>
              </c:pt>
              <c:pt idx="1484">
                <c:v>43803</c:v>
              </c:pt>
              <c:pt idx="1485">
                <c:v>43804</c:v>
              </c:pt>
              <c:pt idx="1486">
                <c:v>43805</c:v>
              </c:pt>
              <c:pt idx="1487">
                <c:v>43806</c:v>
              </c:pt>
              <c:pt idx="1488">
                <c:v>43807</c:v>
              </c:pt>
              <c:pt idx="1489">
                <c:v>43808</c:v>
              </c:pt>
              <c:pt idx="1490">
                <c:v>43809</c:v>
              </c:pt>
              <c:pt idx="1491">
                <c:v>43810</c:v>
              </c:pt>
              <c:pt idx="1492">
                <c:v>43811</c:v>
              </c:pt>
              <c:pt idx="1493">
                <c:v>43812</c:v>
              </c:pt>
              <c:pt idx="1494">
                <c:v>43813</c:v>
              </c:pt>
              <c:pt idx="1495">
                <c:v>43814</c:v>
              </c:pt>
              <c:pt idx="1496">
                <c:v>43815</c:v>
              </c:pt>
              <c:pt idx="1497">
                <c:v>43816</c:v>
              </c:pt>
              <c:pt idx="1498">
                <c:v>43817</c:v>
              </c:pt>
              <c:pt idx="1499">
                <c:v>43818</c:v>
              </c:pt>
              <c:pt idx="1500">
                <c:v>43819</c:v>
              </c:pt>
              <c:pt idx="1501">
                <c:v>43820</c:v>
              </c:pt>
              <c:pt idx="1502">
                <c:v>43821</c:v>
              </c:pt>
              <c:pt idx="1503">
                <c:v>43822</c:v>
              </c:pt>
              <c:pt idx="1504">
                <c:v>43823</c:v>
              </c:pt>
              <c:pt idx="1505">
                <c:v>43824</c:v>
              </c:pt>
              <c:pt idx="1506">
                <c:v>43825</c:v>
              </c:pt>
              <c:pt idx="1507">
                <c:v>43826</c:v>
              </c:pt>
              <c:pt idx="1508">
                <c:v>43827</c:v>
              </c:pt>
              <c:pt idx="1509">
                <c:v>43828</c:v>
              </c:pt>
              <c:pt idx="1510">
                <c:v>43829</c:v>
              </c:pt>
              <c:pt idx="1511">
                <c:v>43830</c:v>
              </c:pt>
              <c:pt idx="1512">
                <c:v>43831</c:v>
              </c:pt>
              <c:pt idx="1513">
                <c:v>43832</c:v>
              </c:pt>
              <c:pt idx="1514">
                <c:v>43833</c:v>
              </c:pt>
              <c:pt idx="1515">
                <c:v>43834</c:v>
              </c:pt>
              <c:pt idx="1516">
                <c:v>43835</c:v>
              </c:pt>
              <c:pt idx="1517">
                <c:v>43836</c:v>
              </c:pt>
              <c:pt idx="1518">
                <c:v>43837</c:v>
              </c:pt>
              <c:pt idx="1519">
                <c:v>43838</c:v>
              </c:pt>
              <c:pt idx="1520">
                <c:v>43839</c:v>
              </c:pt>
              <c:pt idx="1521">
                <c:v>43840</c:v>
              </c:pt>
              <c:pt idx="1522">
                <c:v>43841</c:v>
              </c:pt>
              <c:pt idx="1523">
                <c:v>43842</c:v>
              </c:pt>
              <c:pt idx="1524">
                <c:v>43843</c:v>
              </c:pt>
              <c:pt idx="1525">
                <c:v>43844</c:v>
              </c:pt>
              <c:pt idx="1526">
                <c:v>43845</c:v>
              </c:pt>
              <c:pt idx="1527">
                <c:v>43846</c:v>
              </c:pt>
              <c:pt idx="1528">
                <c:v>43847</c:v>
              </c:pt>
              <c:pt idx="1529">
                <c:v>43848</c:v>
              </c:pt>
              <c:pt idx="1530">
                <c:v>43849</c:v>
              </c:pt>
              <c:pt idx="1531">
                <c:v>43850</c:v>
              </c:pt>
              <c:pt idx="1532">
                <c:v>43851</c:v>
              </c:pt>
              <c:pt idx="1533">
                <c:v>43852</c:v>
              </c:pt>
              <c:pt idx="1534">
                <c:v>43853</c:v>
              </c:pt>
              <c:pt idx="1535">
                <c:v>43854</c:v>
              </c:pt>
              <c:pt idx="1536">
                <c:v>43855</c:v>
              </c:pt>
              <c:pt idx="1537">
                <c:v>43856</c:v>
              </c:pt>
              <c:pt idx="1538">
                <c:v>43857</c:v>
              </c:pt>
              <c:pt idx="1539">
                <c:v>43858</c:v>
              </c:pt>
              <c:pt idx="1540">
                <c:v>43859</c:v>
              </c:pt>
              <c:pt idx="1541">
                <c:v>43860</c:v>
              </c:pt>
              <c:pt idx="1542">
                <c:v>43861</c:v>
              </c:pt>
              <c:pt idx="1543">
                <c:v>43862</c:v>
              </c:pt>
              <c:pt idx="1544">
                <c:v>43863</c:v>
              </c:pt>
              <c:pt idx="1545">
                <c:v>43864</c:v>
              </c:pt>
              <c:pt idx="1546">
                <c:v>43865</c:v>
              </c:pt>
              <c:pt idx="1547">
                <c:v>43866</c:v>
              </c:pt>
              <c:pt idx="1548">
                <c:v>43867</c:v>
              </c:pt>
              <c:pt idx="1549">
                <c:v>43868</c:v>
              </c:pt>
              <c:pt idx="1550">
                <c:v>43869</c:v>
              </c:pt>
              <c:pt idx="1551">
                <c:v>43870</c:v>
              </c:pt>
              <c:pt idx="1552">
                <c:v>43871</c:v>
              </c:pt>
              <c:pt idx="1553">
                <c:v>43872</c:v>
              </c:pt>
              <c:pt idx="1554">
                <c:v>43873</c:v>
              </c:pt>
              <c:pt idx="1555">
                <c:v>43874</c:v>
              </c:pt>
              <c:pt idx="1556">
                <c:v>43875</c:v>
              </c:pt>
              <c:pt idx="1557">
                <c:v>43876</c:v>
              </c:pt>
              <c:pt idx="1558">
                <c:v>43877</c:v>
              </c:pt>
              <c:pt idx="1559">
                <c:v>43878</c:v>
              </c:pt>
              <c:pt idx="1560">
                <c:v>43879</c:v>
              </c:pt>
              <c:pt idx="1561">
                <c:v>43880</c:v>
              </c:pt>
              <c:pt idx="1562">
                <c:v>43881</c:v>
              </c:pt>
              <c:pt idx="1563">
                <c:v>43882</c:v>
              </c:pt>
              <c:pt idx="1564">
                <c:v>43883</c:v>
              </c:pt>
              <c:pt idx="1565">
                <c:v>43884</c:v>
              </c:pt>
              <c:pt idx="1566">
                <c:v>43885</c:v>
              </c:pt>
              <c:pt idx="1567">
                <c:v>43886</c:v>
              </c:pt>
              <c:pt idx="1568">
                <c:v>43887</c:v>
              </c:pt>
              <c:pt idx="1569">
                <c:v>43888</c:v>
              </c:pt>
              <c:pt idx="1570">
                <c:v>43889</c:v>
              </c:pt>
              <c:pt idx="1571">
                <c:v>43890</c:v>
              </c:pt>
              <c:pt idx="1572">
                <c:v>43891</c:v>
              </c:pt>
              <c:pt idx="1573">
                <c:v>43892</c:v>
              </c:pt>
              <c:pt idx="1574">
                <c:v>43893</c:v>
              </c:pt>
              <c:pt idx="1575">
                <c:v>43894</c:v>
              </c:pt>
              <c:pt idx="1576">
                <c:v>43895</c:v>
              </c:pt>
              <c:pt idx="1577">
                <c:v>43896</c:v>
              </c:pt>
              <c:pt idx="1578">
                <c:v>43897</c:v>
              </c:pt>
              <c:pt idx="1579">
                <c:v>43898</c:v>
              </c:pt>
              <c:pt idx="1580">
                <c:v>43899</c:v>
              </c:pt>
              <c:pt idx="1581">
                <c:v>43900</c:v>
              </c:pt>
              <c:pt idx="1582">
                <c:v>43901</c:v>
              </c:pt>
              <c:pt idx="1583">
                <c:v>43902</c:v>
              </c:pt>
              <c:pt idx="1584">
                <c:v>43903</c:v>
              </c:pt>
              <c:pt idx="1585">
                <c:v>43904</c:v>
              </c:pt>
              <c:pt idx="1586">
                <c:v>43905</c:v>
              </c:pt>
              <c:pt idx="1587">
                <c:v>43906</c:v>
              </c:pt>
              <c:pt idx="1588">
                <c:v>43907</c:v>
              </c:pt>
              <c:pt idx="1589">
                <c:v>43908</c:v>
              </c:pt>
              <c:pt idx="1590">
                <c:v>43909</c:v>
              </c:pt>
              <c:pt idx="1591">
                <c:v>43910</c:v>
              </c:pt>
              <c:pt idx="1592">
                <c:v>43911</c:v>
              </c:pt>
              <c:pt idx="1593">
                <c:v>43912</c:v>
              </c:pt>
              <c:pt idx="1594">
                <c:v>43913</c:v>
              </c:pt>
              <c:pt idx="1595">
                <c:v>43914</c:v>
              </c:pt>
              <c:pt idx="1596">
                <c:v>43915</c:v>
              </c:pt>
              <c:pt idx="1597">
                <c:v>43916</c:v>
              </c:pt>
              <c:pt idx="1598">
                <c:v>43917</c:v>
              </c:pt>
              <c:pt idx="1599">
                <c:v>43918</c:v>
              </c:pt>
              <c:pt idx="1600">
                <c:v>43919</c:v>
              </c:pt>
              <c:pt idx="1601">
                <c:v>43920</c:v>
              </c:pt>
              <c:pt idx="1602">
                <c:v>43921</c:v>
              </c:pt>
              <c:pt idx="1603">
                <c:v>43922</c:v>
              </c:pt>
              <c:pt idx="1604">
                <c:v>43923</c:v>
              </c:pt>
              <c:pt idx="1605">
                <c:v>43924</c:v>
              </c:pt>
              <c:pt idx="1606">
                <c:v>43925</c:v>
              </c:pt>
              <c:pt idx="1607">
                <c:v>43926</c:v>
              </c:pt>
              <c:pt idx="1608">
                <c:v>43927</c:v>
              </c:pt>
              <c:pt idx="1609">
                <c:v>43928</c:v>
              </c:pt>
              <c:pt idx="1610">
                <c:v>43929</c:v>
              </c:pt>
              <c:pt idx="1611">
                <c:v>43930</c:v>
              </c:pt>
              <c:pt idx="1612">
                <c:v>43931</c:v>
              </c:pt>
              <c:pt idx="1613">
                <c:v>43932</c:v>
              </c:pt>
              <c:pt idx="1614">
                <c:v>43933</c:v>
              </c:pt>
              <c:pt idx="1615">
                <c:v>43934</c:v>
              </c:pt>
              <c:pt idx="1616">
                <c:v>43935</c:v>
              </c:pt>
              <c:pt idx="1617">
                <c:v>43936</c:v>
              </c:pt>
              <c:pt idx="1618">
                <c:v>43937</c:v>
              </c:pt>
              <c:pt idx="1619">
                <c:v>43938</c:v>
              </c:pt>
              <c:pt idx="1620">
                <c:v>43939</c:v>
              </c:pt>
              <c:pt idx="1621">
                <c:v>43940</c:v>
              </c:pt>
              <c:pt idx="1622">
                <c:v>43941</c:v>
              </c:pt>
              <c:pt idx="1623">
                <c:v>43942</c:v>
              </c:pt>
              <c:pt idx="1624">
                <c:v>43943</c:v>
              </c:pt>
              <c:pt idx="1625">
                <c:v>43944</c:v>
              </c:pt>
              <c:pt idx="1626">
                <c:v>43945</c:v>
              </c:pt>
              <c:pt idx="1627">
                <c:v>43946</c:v>
              </c:pt>
              <c:pt idx="1628">
                <c:v>43947</c:v>
              </c:pt>
              <c:pt idx="1629">
                <c:v>43948</c:v>
              </c:pt>
              <c:pt idx="1630">
                <c:v>43949</c:v>
              </c:pt>
              <c:pt idx="1631">
                <c:v>43950</c:v>
              </c:pt>
              <c:pt idx="1632">
                <c:v>43951</c:v>
              </c:pt>
              <c:pt idx="1633">
                <c:v>43952</c:v>
              </c:pt>
              <c:pt idx="1634">
                <c:v>43953</c:v>
              </c:pt>
              <c:pt idx="1635">
                <c:v>43954</c:v>
              </c:pt>
              <c:pt idx="1636">
                <c:v>43955</c:v>
              </c:pt>
              <c:pt idx="1637">
                <c:v>43956</c:v>
              </c:pt>
              <c:pt idx="1638">
                <c:v>43957</c:v>
              </c:pt>
              <c:pt idx="1639">
                <c:v>43958</c:v>
              </c:pt>
              <c:pt idx="1640">
                <c:v>43959</c:v>
              </c:pt>
              <c:pt idx="1641">
                <c:v>43960</c:v>
              </c:pt>
              <c:pt idx="1642">
                <c:v>43961</c:v>
              </c:pt>
              <c:pt idx="1643">
                <c:v>43962</c:v>
              </c:pt>
              <c:pt idx="1644">
                <c:v>43963</c:v>
              </c:pt>
              <c:pt idx="1645">
                <c:v>43964</c:v>
              </c:pt>
              <c:pt idx="1646">
                <c:v>43965</c:v>
              </c:pt>
              <c:pt idx="1647">
                <c:v>43966</c:v>
              </c:pt>
              <c:pt idx="1648">
                <c:v>43967</c:v>
              </c:pt>
              <c:pt idx="1649">
                <c:v>43968</c:v>
              </c:pt>
              <c:pt idx="1650">
                <c:v>43969</c:v>
              </c:pt>
              <c:pt idx="1651">
                <c:v>43970</c:v>
              </c:pt>
              <c:pt idx="1652">
                <c:v>43971</c:v>
              </c:pt>
              <c:pt idx="1653">
                <c:v>43972</c:v>
              </c:pt>
              <c:pt idx="1654">
                <c:v>43973</c:v>
              </c:pt>
              <c:pt idx="1655">
                <c:v>43974</c:v>
              </c:pt>
              <c:pt idx="1656">
                <c:v>43975</c:v>
              </c:pt>
              <c:pt idx="1657">
                <c:v>43976</c:v>
              </c:pt>
              <c:pt idx="1658">
                <c:v>43977</c:v>
              </c:pt>
              <c:pt idx="1659">
                <c:v>43978</c:v>
              </c:pt>
              <c:pt idx="1660">
                <c:v>43979</c:v>
              </c:pt>
              <c:pt idx="1661">
                <c:v>43980</c:v>
              </c:pt>
              <c:pt idx="1662">
                <c:v>43981</c:v>
              </c:pt>
              <c:pt idx="1663">
                <c:v>43982</c:v>
              </c:pt>
              <c:pt idx="1664">
                <c:v>43983</c:v>
              </c:pt>
              <c:pt idx="1665">
                <c:v>43984</c:v>
              </c:pt>
              <c:pt idx="1666">
                <c:v>43985</c:v>
              </c:pt>
              <c:pt idx="1667">
                <c:v>43986</c:v>
              </c:pt>
              <c:pt idx="1668">
                <c:v>43987</c:v>
              </c:pt>
              <c:pt idx="1669">
                <c:v>43988</c:v>
              </c:pt>
              <c:pt idx="1670">
                <c:v>43989</c:v>
              </c:pt>
              <c:pt idx="1671">
                <c:v>43990</c:v>
              </c:pt>
              <c:pt idx="1672">
                <c:v>43991</c:v>
              </c:pt>
              <c:pt idx="1673">
                <c:v>43992</c:v>
              </c:pt>
              <c:pt idx="1674">
                <c:v>43993</c:v>
              </c:pt>
              <c:pt idx="1675">
                <c:v>43994</c:v>
              </c:pt>
              <c:pt idx="1676">
                <c:v>43995</c:v>
              </c:pt>
              <c:pt idx="1677">
                <c:v>43996</c:v>
              </c:pt>
              <c:pt idx="1678">
                <c:v>43997</c:v>
              </c:pt>
              <c:pt idx="1679">
                <c:v>43998</c:v>
              </c:pt>
              <c:pt idx="1680">
                <c:v>43999</c:v>
              </c:pt>
              <c:pt idx="1681">
                <c:v>44000</c:v>
              </c:pt>
              <c:pt idx="1682">
                <c:v>44001</c:v>
              </c:pt>
              <c:pt idx="1683">
                <c:v>44002</c:v>
              </c:pt>
              <c:pt idx="1684">
                <c:v>44003</c:v>
              </c:pt>
              <c:pt idx="1685">
                <c:v>44004</c:v>
              </c:pt>
              <c:pt idx="1686">
                <c:v>44005</c:v>
              </c:pt>
              <c:pt idx="1687">
                <c:v>44006</c:v>
              </c:pt>
              <c:pt idx="1688">
                <c:v>44007</c:v>
              </c:pt>
              <c:pt idx="1689">
                <c:v>44008</c:v>
              </c:pt>
              <c:pt idx="1690">
                <c:v>44009</c:v>
              </c:pt>
              <c:pt idx="1691">
                <c:v>44010</c:v>
              </c:pt>
              <c:pt idx="1692">
                <c:v>44011</c:v>
              </c:pt>
              <c:pt idx="1693">
                <c:v>44012</c:v>
              </c:pt>
              <c:pt idx="1694">
                <c:v>44013</c:v>
              </c:pt>
              <c:pt idx="1695">
                <c:v>44014</c:v>
              </c:pt>
              <c:pt idx="1696">
                <c:v>44015</c:v>
              </c:pt>
              <c:pt idx="1697">
                <c:v>44016</c:v>
              </c:pt>
              <c:pt idx="1698">
                <c:v>44017</c:v>
              </c:pt>
              <c:pt idx="1699">
                <c:v>44018</c:v>
              </c:pt>
              <c:pt idx="1700">
                <c:v>44019</c:v>
              </c:pt>
              <c:pt idx="1701">
                <c:v>44020</c:v>
              </c:pt>
              <c:pt idx="1702">
                <c:v>44021</c:v>
              </c:pt>
              <c:pt idx="1703">
                <c:v>44022</c:v>
              </c:pt>
              <c:pt idx="1704">
                <c:v>44023</c:v>
              </c:pt>
              <c:pt idx="1705">
                <c:v>44024</c:v>
              </c:pt>
              <c:pt idx="1706">
                <c:v>44025</c:v>
              </c:pt>
              <c:pt idx="1707">
                <c:v>44026</c:v>
              </c:pt>
              <c:pt idx="1708">
                <c:v>44027</c:v>
              </c:pt>
              <c:pt idx="1709">
                <c:v>44028</c:v>
              </c:pt>
              <c:pt idx="1710">
                <c:v>44029</c:v>
              </c:pt>
              <c:pt idx="1711">
                <c:v>44030</c:v>
              </c:pt>
              <c:pt idx="1712">
                <c:v>44031</c:v>
              </c:pt>
              <c:pt idx="1713">
                <c:v>44032</c:v>
              </c:pt>
              <c:pt idx="1714">
                <c:v>44033</c:v>
              </c:pt>
              <c:pt idx="1715">
                <c:v>44034</c:v>
              </c:pt>
              <c:pt idx="1716">
                <c:v>44035</c:v>
              </c:pt>
              <c:pt idx="1717">
                <c:v>44036</c:v>
              </c:pt>
              <c:pt idx="1718">
                <c:v>44037</c:v>
              </c:pt>
              <c:pt idx="1719">
                <c:v>44038</c:v>
              </c:pt>
              <c:pt idx="1720">
                <c:v>44039</c:v>
              </c:pt>
              <c:pt idx="1721">
                <c:v>44040</c:v>
              </c:pt>
              <c:pt idx="1722">
                <c:v>44041</c:v>
              </c:pt>
              <c:pt idx="1723">
                <c:v>44042</c:v>
              </c:pt>
              <c:pt idx="1724">
                <c:v>44043</c:v>
              </c:pt>
              <c:pt idx="1725">
                <c:v>44044</c:v>
              </c:pt>
              <c:pt idx="1726">
                <c:v>44045</c:v>
              </c:pt>
              <c:pt idx="1727">
                <c:v>44046</c:v>
              </c:pt>
              <c:pt idx="1728">
                <c:v>44047</c:v>
              </c:pt>
              <c:pt idx="1729">
                <c:v>44048</c:v>
              </c:pt>
              <c:pt idx="1730">
                <c:v>44049</c:v>
              </c:pt>
              <c:pt idx="1731">
                <c:v>44050</c:v>
              </c:pt>
              <c:pt idx="1732">
                <c:v>44051</c:v>
              </c:pt>
              <c:pt idx="1733">
                <c:v>44052</c:v>
              </c:pt>
              <c:pt idx="1734">
                <c:v>44053</c:v>
              </c:pt>
              <c:pt idx="1735">
                <c:v>44054</c:v>
              </c:pt>
              <c:pt idx="1736">
                <c:v>44055</c:v>
              </c:pt>
              <c:pt idx="1737">
                <c:v>44056</c:v>
              </c:pt>
              <c:pt idx="1738">
                <c:v>44057</c:v>
              </c:pt>
              <c:pt idx="1739">
                <c:v>44058</c:v>
              </c:pt>
              <c:pt idx="1740">
                <c:v>44059</c:v>
              </c:pt>
              <c:pt idx="1741">
                <c:v>44060</c:v>
              </c:pt>
              <c:pt idx="1742">
                <c:v>44061</c:v>
              </c:pt>
              <c:pt idx="1743">
                <c:v>44062</c:v>
              </c:pt>
              <c:pt idx="1744">
                <c:v>44063</c:v>
              </c:pt>
              <c:pt idx="1745">
                <c:v>44064</c:v>
              </c:pt>
              <c:pt idx="1746">
                <c:v>44065</c:v>
              </c:pt>
              <c:pt idx="1747">
                <c:v>44066</c:v>
              </c:pt>
              <c:pt idx="1748">
                <c:v>44067</c:v>
              </c:pt>
              <c:pt idx="1749">
                <c:v>44068</c:v>
              </c:pt>
              <c:pt idx="1750">
                <c:v>44069</c:v>
              </c:pt>
              <c:pt idx="1751">
                <c:v>44070</c:v>
              </c:pt>
              <c:pt idx="1752">
                <c:v>44071</c:v>
              </c:pt>
              <c:pt idx="1753">
                <c:v>44072</c:v>
              </c:pt>
              <c:pt idx="1754">
                <c:v>44073</c:v>
              </c:pt>
              <c:pt idx="1755">
                <c:v>44074</c:v>
              </c:pt>
              <c:pt idx="1756">
                <c:v>44075</c:v>
              </c:pt>
              <c:pt idx="1757">
                <c:v>44076</c:v>
              </c:pt>
              <c:pt idx="1758">
                <c:v>44077</c:v>
              </c:pt>
              <c:pt idx="1759">
                <c:v>44078</c:v>
              </c:pt>
              <c:pt idx="1760">
                <c:v>44079</c:v>
              </c:pt>
              <c:pt idx="1761">
                <c:v>44080</c:v>
              </c:pt>
              <c:pt idx="1762">
                <c:v>44081</c:v>
              </c:pt>
              <c:pt idx="1763">
                <c:v>44082</c:v>
              </c:pt>
              <c:pt idx="1764">
                <c:v>44083</c:v>
              </c:pt>
              <c:pt idx="1765">
                <c:v>44084</c:v>
              </c:pt>
              <c:pt idx="1766">
                <c:v>44085</c:v>
              </c:pt>
              <c:pt idx="1767">
                <c:v>44086</c:v>
              </c:pt>
              <c:pt idx="1768">
                <c:v>44087</c:v>
              </c:pt>
              <c:pt idx="1769">
                <c:v>44088</c:v>
              </c:pt>
              <c:pt idx="1770">
                <c:v>44089</c:v>
              </c:pt>
              <c:pt idx="1771">
                <c:v>44090</c:v>
              </c:pt>
              <c:pt idx="1772">
                <c:v>44091</c:v>
              </c:pt>
              <c:pt idx="1773">
                <c:v>44092</c:v>
              </c:pt>
              <c:pt idx="1774">
                <c:v>44093</c:v>
              </c:pt>
              <c:pt idx="1775">
                <c:v>44094</c:v>
              </c:pt>
              <c:pt idx="1776">
                <c:v>44095</c:v>
              </c:pt>
              <c:pt idx="1777">
                <c:v>44096</c:v>
              </c:pt>
              <c:pt idx="1778">
                <c:v>44097</c:v>
              </c:pt>
              <c:pt idx="1779">
                <c:v>44098</c:v>
              </c:pt>
              <c:pt idx="1780">
                <c:v>44099</c:v>
              </c:pt>
              <c:pt idx="1781">
                <c:v>44100</c:v>
              </c:pt>
              <c:pt idx="1782">
                <c:v>44101</c:v>
              </c:pt>
              <c:pt idx="1783">
                <c:v>44102</c:v>
              </c:pt>
              <c:pt idx="1784">
                <c:v>44103</c:v>
              </c:pt>
              <c:pt idx="1785">
                <c:v>44104</c:v>
              </c:pt>
              <c:pt idx="1786">
                <c:v>44105</c:v>
              </c:pt>
              <c:pt idx="1787">
                <c:v>44106</c:v>
              </c:pt>
              <c:pt idx="1788">
                <c:v>44107</c:v>
              </c:pt>
              <c:pt idx="1789">
                <c:v>44108</c:v>
              </c:pt>
              <c:pt idx="1790">
                <c:v>44109</c:v>
              </c:pt>
              <c:pt idx="1791">
                <c:v>44110</c:v>
              </c:pt>
              <c:pt idx="1792">
                <c:v>44111</c:v>
              </c:pt>
              <c:pt idx="1793">
                <c:v>44112</c:v>
              </c:pt>
              <c:pt idx="1794">
                <c:v>44113</c:v>
              </c:pt>
              <c:pt idx="1795">
                <c:v>44114</c:v>
              </c:pt>
              <c:pt idx="1796">
                <c:v>44115</c:v>
              </c:pt>
              <c:pt idx="1797">
                <c:v>44116</c:v>
              </c:pt>
              <c:pt idx="1798">
                <c:v>44117</c:v>
              </c:pt>
              <c:pt idx="1799">
                <c:v>44118</c:v>
              </c:pt>
              <c:pt idx="1800">
                <c:v>44119</c:v>
              </c:pt>
              <c:pt idx="1801">
                <c:v>44120</c:v>
              </c:pt>
              <c:pt idx="1802">
                <c:v>44121</c:v>
              </c:pt>
              <c:pt idx="1803">
                <c:v>44122</c:v>
              </c:pt>
              <c:pt idx="1804">
                <c:v>44123</c:v>
              </c:pt>
              <c:pt idx="1805">
                <c:v>44124</c:v>
              </c:pt>
            </c:numLit>
          </c:cat>
          <c:val>
            <c:numRef>
              <c:f>'c6-1'!$D$15:$D$1820</c:f>
              <c:numCache>
                <c:formatCode>General</c:formatCode>
                <c:ptCount val="1806"/>
                <c:pt idx="0">
                  <c:v>0.5</c:v>
                </c:pt>
                <c:pt idx="1">
                  <c:v>0.5</c:v>
                </c:pt>
                <c:pt idx="2">
                  <c:v>0.5</c:v>
                </c:pt>
                <c:pt idx="3">
                  <c:v>0.5</c:v>
                </c:pt>
                <c:pt idx="4">
                  <c:v>0.5</c:v>
                </c:pt>
                <c:pt idx="5">
                  <c:v>0.5</c:v>
                </c:pt>
                <c:pt idx="6">
                  <c:v>0.5</c:v>
                </c:pt>
                <c:pt idx="7">
                  <c:v>0.5</c:v>
                </c:pt>
                <c:pt idx="8">
                  <c:v>0.5</c:v>
                </c:pt>
                <c:pt idx="9">
                  <c:v>0.5</c:v>
                </c:pt>
                <c:pt idx="10">
                  <c:v>0.5</c:v>
                </c:pt>
                <c:pt idx="11">
                  <c:v>0.5</c:v>
                </c:pt>
                <c:pt idx="12">
                  <c:v>0.5</c:v>
                </c:pt>
                <c:pt idx="13">
                  <c:v>0.5</c:v>
                </c:pt>
                <c:pt idx="14">
                  <c:v>0.5</c:v>
                </c:pt>
                <c:pt idx="15">
                  <c:v>0.5</c:v>
                </c:pt>
                <c:pt idx="16">
                  <c:v>0.5</c:v>
                </c:pt>
                <c:pt idx="17">
                  <c:v>0.5</c:v>
                </c:pt>
                <c:pt idx="18">
                  <c:v>0.5</c:v>
                </c:pt>
                <c:pt idx="19">
                  <c:v>0.5</c:v>
                </c:pt>
                <c:pt idx="20">
                  <c:v>0.5</c:v>
                </c:pt>
                <c:pt idx="21">
                  <c:v>0.5</c:v>
                </c:pt>
                <c:pt idx="22">
                  <c:v>0.5</c:v>
                </c:pt>
                <c:pt idx="23">
                  <c:v>0.5</c:v>
                </c:pt>
                <c:pt idx="24">
                  <c:v>0.5</c:v>
                </c:pt>
                <c:pt idx="25">
                  <c:v>0.5</c:v>
                </c:pt>
                <c:pt idx="26">
                  <c:v>0.5</c:v>
                </c:pt>
                <c:pt idx="27">
                  <c:v>0.5</c:v>
                </c:pt>
                <c:pt idx="28">
                  <c:v>0.35</c:v>
                </c:pt>
                <c:pt idx="29">
                  <c:v>0.35</c:v>
                </c:pt>
                <c:pt idx="30">
                  <c:v>0.35</c:v>
                </c:pt>
                <c:pt idx="31">
                  <c:v>0.35</c:v>
                </c:pt>
                <c:pt idx="32">
                  <c:v>0.35</c:v>
                </c:pt>
                <c:pt idx="33">
                  <c:v>0.35</c:v>
                </c:pt>
                <c:pt idx="34">
                  <c:v>0.35</c:v>
                </c:pt>
                <c:pt idx="35">
                  <c:v>0.35</c:v>
                </c:pt>
                <c:pt idx="36">
                  <c:v>0.35</c:v>
                </c:pt>
                <c:pt idx="37">
                  <c:v>0.35</c:v>
                </c:pt>
                <c:pt idx="38">
                  <c:v>0.35</c:v>
                </c:pt>
                <c:pt idx="39">
                  <c:v>0.35</c:v>
                </c:pt>
                <c:pt idx="40">
                  <c:v>0.35</c:v>
                </c:pt>
                <c:pt idx="41">
                  <c:v>0.35</c:v>
                </c:pt>
                <c:pt idx="42">
                  <c:v>0.35</c:v>
                </c:pt>
                <c:pt idx="43">
                  <c:v>0.35</c:v>
                </c:pt>
                <c:pt idx="44">
                  <c:v>0.35</c:v>
                </c:pt>
                <c:pt idx="45">
                  <c:v>0.35</c:v>
                </c:pt>
                <c:pt idx="46">
                  <c:v>0.35</c:v>
                </c:pt>
                <c:pt idx="47">
                  <c:v>0.35</c:v>
                </c:pt>
                <c:pt idx="48">
                  <c:v>0.35</c:v>
                </c:pt>
                <c:pt idx="49">
                  <c:v>0.35</c:v>
                </c:pt>
                <c:pt idx="50">
                  <c:v>0.35</c:v>
                </c:pt>
                <c:pt idx="51">
                  <c:v>0.35</c:v>
                </c:pt>
                <c:pt idx="52">
                  <c:v>0.35</c:v>
                </c:pt>
                <c:pt idx="53">
                  <c:v>0.35</c:v>
                </c:pt>
                <c:pt idx="54">
                  <c:v>0.35</c:v>
                </c:pt>
                <c:pt idx="55">
                  <c:v>0.35</c:v>
                </c:pt>
                <c:pt idx="56">
                  <c:v>0.35</c:v>
                </c:pt>
                <c:pt idx="57">
                  <c:v>0.35</c:v>
                </c:pt>
                <c:pt idx="58">
                  <c:v>0.35</c:v>
                </c:pt>
                <c:pt idx="59">
                  <c:v>0.35</c:v>
                </c:pt>
                <c:pt idx="60">
                  <c:v>0.35</c:v>
                </c:pt>
                <c:pt idx="61">
                  <c:v>0.35</c:v>
                </c:pt>
                <c:pt idx="62">
                  <c:v>0.35</c:v>
                </c:pt>
                <c:pt idx="63">
                  <c:v>0.35</c:v>
                </c:pt>
                <c:pt idx="64">
                  <c:v>0.35</c:v>
                </c:pt>
                <c:pt idx="65">
                  <c:v>0.35</c:v>
                </c:pt>
                <c:pt idx="66">
                  <c:v>0.35</c:v>
                </c:pt>
                <c:pt idx="67">
                  <c:v>0.35</c:v>
                </c:pt>
                <c:pt idx="68">
                  <c:v>0.35</c:v>
                </c:pt>
                <c:pt idx="69">
                  <c:v>0.35</c:v>
                </c:pt>
                <c:pt idx="70">
                  <c:v>0.35</c:v>
                </c:pt>
                <c:pt idx="71">
                  <c:v>0.35</c:v>
                </c:pt>
                <c:pt idx="72">
                  <c:v>0.35</c:v>
                </c:pt>
                <c:pt idx="73">
                  <c:v>0.35</c:v>
                </c:pt>
                <c:pt idx="74">
                  <c:v>0.35</c:v>
                </c:pt>
                <c:pt idx="75">
                  <c:v>0.35</c:v>
                </c:pt>
                <c:pt idx="76">
                  <c:v>0.35</c:v>
                </c:pt>
                <c:pt idx="77">
                  <c:v>0.35</c:v>
                </c:pt>
                <c:pt idx="78">
                  <c:v>0.35</c:v>
                </c:pt>
                <c:pt idx="79">
                  <c:v>0.35</c:v>
                </c:pt>
                <c:pt idx="80">
                  <c:v>0.35</c:v>
                </c:pt>
                <c:pt idx="81">
                  <c:v>0.35</c:v>
                </c:pt>
                <c:pt idx="82">
                  <c:v>0.35</c:v>
                </c:pt>
                <c:pt idx="83">
                  <c:v>0.35</c:v>
                </c:pt>
                <c:pt idx="84">
                  <c:v>0.35</c:v>
                </c:pt>
                <c:pt idx="85">
                  <c:v>0.35</c:v>
                </c:pt>
                <c:pt idx="86">
                  <c:v>0.35</c:v>
                </c:pt>
                <c:pt idx="87">
                  <c:v>0.35</c:v>
                </c:pt>
                <c:pt idx="88">
                  <c:v>0.35</c:v>
                </c:pt>
                <c:pt idx="89">
                  <c:v>0.35</c:v>
                </c:pt>
                <c:pt idx="90">
                  <c:v>0.35</c:v>
                </c:pt>
                <c:pt idx="91">
                  <c:v>0.35</c:v>
                </c:pt>
                <c:pt idx="92">
                  <c:v>0.35</c:v>
                </c:pt>
                <c:pt idx="93">
                  <c:v>0.1</c:v>
                </c:pt>
                <c:pt idx="94">
                  <c:v>0.1</c:v>
                </c:pt>
                <c:pt idx="95">
                  <c:v>0.1</c:v>
                </c:pt>
                <c:pt idx="96">
                  <c:v>0.1</c:v>
                </c:pt>
                <c:pt idx="97">
                  <c:v>0.1</c:v>
                </c:pt>
                <c:pt idx="98">
                  <c:v>0.1</c:v>
                </c:pt>
                <c:pt idx="99">
                  <c:v>0.1</c:v>
                </c:pt>
                <c:pt idx="100">
                  <c:v>0.1</c:v>
                </c:pt>
                <c:pt idx="101">
                  <c:v>0.1</c:v>
                </c:pt>
                <c:pt idx="102">
                  <c:v>0.1</c:v>
                </c:pt>
                <c:pt idx="103">
                  <c:v>0.1</c:v>
                </c:pt>
                <c:pt idx="104">
                  <c:v>0.1</c:v>
                </c:pt>
                <c:pt idx="105">
                  <c:v>0.1</c:v>
                </c:pt>
                <c:pt idx="106">
                  <c:v>0.1</c:v>
                </c:pt>
                <c:pt idx="107">
                  <c:v>0.1</c:v>
                </c:pt>
                <c:pt idx="108">
                  <c:v>0.1</c:v>
                </c:pt>
                <c:pt idx="109">
                  <c:v>0.1</c:v>
                </c:pt>
                <c:pt idx="110">
                  <c:v>0.1</c:v>
                </c:pt>
                <c:pt idx="111">
                  <c:v>0.1</c:v>
                </c:pt>
                <c:pt idx="112">
                  <c:v>0.1</c:v>
                </c:pt>
                <c:pt idx="113">
                  <c:v>0.1</c:v>
                </c:pt>
                <c:pt idx="114">
                  <c:v>0.1</c:v>
                </c:pt>
                <c:pt idx="115">
                  <c:v>0.1</c:v>
                </c:pt>
                <c:pt idx="116">
                  <c:v>0.1</c:v>
                </c:pt>
                <c:pt idx="117">
                  <c:v>0.1</c:v>
                </c:pt>
                <c:pt idx="118">
                  <c:v>0.1</c:v>
                </c:pt>
                <c:pt idx="119">
                  <c:v>0.1</c:v>
                </c:pt>
                <c:pt idx="120">
                  <c:v>0.1</c:v>
                </c:pt>
                <c:pt idx="121">
                  <c:v>0.1</c:v>
                </c:pt>
                <c:pt idx="122">
                  <c:v>0.1</c:v>
                </c:pt>
                <c:pt idx="123">
                  <c:v>0.1</c:v>
                </c:pt>
                <c:pt idx="124">
                  <c:v>0.1</c:v>
                </c:pt>
                <c:pt idx="125">
                  <c:v>0.1</c:v>
                </c:pt>
                <c:pt idx="126">
                  <c:v>0.1</c:v>
                </c:pt>
                <c:pt idx="127">
                  <c:v>0.1</c:v>
                </c:pt>
                <c:pt idx="128">
                  <c:v>0.1</c:v>
                </c:pt>
                <c:pt idx="129">
                  <c:v>0.1</c:v>
                </c:pt>
                <c:pt idx="130">
                  <c:v>0.1</c:v>
                </c:pt>
                <c:pt idx="131">
                  <c:v>0.1</c:v>
                </c:pt>
                <c:pt idx="132">
                  <c:v>0.1</c:v>
                </c:pt>
                <c:pt idx="133">
                  <c:v>0.1</c:v>
                </c:pt>
                <c:pt idx="134">
                  <c:v>0.1</c:v>
                </c:pt>
                <c:pt idx="135">
                  <c:v>0.1</c:v>
                </c:pt>
                <c:pt idx="136">
                  <c:v>0.1</c:v>
                </c:pt>
                <c:pt idx="137">
                  <c:v>0.1</c:v>
                </c:pt>
                <c:pt idx="138">
                  <c:v>0.1</c:v>
                </c:pt>
                <c:pt idx="139">
                  <c:v>0.1</c:v>
                </c:pt>
                <c:pt idx="140">
                  <c:v>0.1</c:v>
                </c:pt>
                <c:pt idx="141">
                  <c:v>0.1</c:v>
                </c:pt>
                <c:pt idx="142">
                  <c:v>0.1</c:v>
                </c:pt>
                <c:pt idx="143">
                  <c:v>0.1</c:v>
                </c:pt>
                <c:pt idx="144">
                  <c:v>0.1</c:v>
                </c:pt>
                <c:pt idx="145">
                  <c:v>0.1</c:v>
                </c:pt>
                <c:pt idx="146">
                  <c:v>0.1</c:v>
                </c:pt>
                <c:pt idx="147">
                  <c:v>0.1</c:v>
                </c:pt>
                <c:pt idx="148">
                  <c:v>0.1</c:v>
                </c:pt>
                <c:pt idx="149">
                  <c:v>0.1</c:v>
                </c:pt>
                <c:pt idx="150">
                  <c:v>0.1</c:v>
                </c:pt>
                <c:pt idx="151">
                  <c:v>0.1</c:v>
                </c:pt>
                <c:pt idx="152">
                  <c:v>0.1</c:v>
                </c:pt>
                <c:pt idx="153">
                  <c:v>0.1</c:v>
                </c:pt>
                <c:pt idx="154">
                  <c:v>0.1</c:v>
                </c:pt>
                <c:pt idx="155">
                  <c:v>0.1</c:v>
                </c:pt>
                <c:pt idx="156">
                  <c:v>0.1</c:v>
                </c:pt>
                <c:pt idx="157">
                  <c:v>0.1</c:v>
                </c:pt>
                <c:pt idx="158">
                  <c:v>0.1</c:v>
                </c:pt>
                <c:pt idx="159">
                  <c:v>0.1</c:v>
                </c:pt>
                <c:pt idx="160">
                  <c:v>0.1</c:v>
                </c:pt>
                <c:pt idx="161">
                  <c:v>0.1</c:v>
                </c:pt>
                <c:pt idx="162">
                  <c:v>0.1</c:v>
                </c:pt>
                <c:pt idx="163">
                  <c:v>0.1</c:v>
                </c:pt>
                <c:pt idx="164">
                  <c:v>0.1</c:v>
                </c:pt>
                <c:pt idx="165">
                  <c:v>0.1</c:v>
                </c:pt>
                <c:pt idx="166">
                  <c:v>0.1</c:v>
                </c:pt>
                <c:pt idx="167">
                  <c:v>0.1</c:v>
                </c:pt>
                <c:pt idx="168">
                  <c:v>0.1</c:v>
                </c:pt>
                <c:pt idx="169">
                  <c:v>0.1</c:v>
                </c:pt>
                <c:pt idx="170">
                  <c:v>0.1</c:v>
                </c:pt>
                <c:pt idx="171">
                  <c:v>0.1</c:v>
                </c:pt>
                <c:pt idx="172">
                  <c:v>0.1</c:v>
                </c:pt>
                <c:pt idx="173">
                  <c:v>0.1</c:v>
                </c:pt>
                <c:pt idx="174">
                  <c:v>0.1</c:v>
                </c:pt>
                <c:pt idx="175">
                  <c:v>0.1</c:v>
                </c:pt>
                <c:pt idx="176">
                  <c:v>0.1</c:v>
                </c:pt>
                <c:pt idx="177">
                  <c:v>0.1</c:v>
                </c:pt>
                <c:pt idx="178">
                  <c:v>0.1</c:v>
                </c:pt>
                <c:pt idx="179">
                  <c:v>0.1</c:v>
                </c:pt>
                <c:pt idx="180">
                  <c:v>0.1</c:v>
                </c:pt>
                <c:pt idx="181">
                  <c:v>0.1</c:v>
                </c:pt>
                <c:pt idx="182">
                  <c:v>0.1</c:v>
                </c:pt>
                <c:pt idx="183">
                  <c:v>0.1</c:v>
                </c:pt>
                <c:pt idx="184">
                  <c:v>0.1</c:v>
                </c:pt>
                <c:pt idx="185">
                  <c:v>0.1</c:v>
                </c:pt>
                <c:pt idx="186">
                  <c:v>0.1</c:v>
                </c:pt>
                <c:pt idx="187">
                  <c:v>0.1</c:v>
                </c:pt>
                <c:pt idx="188">
                  <c:v>0.1</c:v>
                </c:pt>
                <c:pt idx="189">
                  <c:v>0.1</c:v>
                </c:pt>
                <c:pt idx="190">
                  <c:v>0.1</c:v>
                </c:pt>
                <c:pt idx="191">
                  <c:v>0.1</c:v>
                </c:pt>
                <c:pt idx="192">
                  <c:v>0.1</c:v>
                </c:pt>
                <c:pt idx="193">
                  <c:v>0.1</c:v>
                </c:pt>
                <c:pt idx="194">
                  <c:v>0.1</c:v>
                </c:pt>
                <c:pt idx="195">
                  <c:v>0.1</c:v>
                </c:pt>
                <c:pt idx="196">
                  <c:v>0.1</c:v>
                </c:pt>
                <c:pt idx="197">
                  <c:v>0.1</c:v>
                </c:pt>
                <c:pt idx="198">
                  <c:v>0.1</c:v>
                </c:pt>
                <c:pt idx="199">
                  <c:v>0.1</c:v>
                </c:pt>
                <c:pt idx="200">
                  <c:v>0.1</c:v>
                </c:pt>
                <c:pt idx="201">
                  <c:v>0.1</c:v>
                </c:pt>
                <c:pt idx="202">
                  <c:v>0.1</c:v>
                </c:pt>
                <c:pt idx="203">
                  <c:v>0.1</c:v>
                </c:pt>
                <c:pt idx="204">
                  <c:v>0.1</c:v>
                </c:pt>
                <c:pt idx="205">
                  <c:v>0.1</c:v>
                </c:pt>
                <c:pt idx="206">
                  <c:v>0.1</c:v>
                </c:pt>
                <c:pt idx="207">
                  <c:v>0.1</c:v>
                </c:pt>
                <c:pt idx="208">
                  <c:v>0.1</c:v>
                </c:pt>
                <c:pt idx="209">
                  <c:v>0.1</c:v>
                </c:pt>
                <c:pt idx="210">
                  <c:v>0.1</c:v>
                </c:pt>
                <c:pt idx="211">
                  <c:v>0.1</c:v>
                </c:pt>
                <c:pt idx="212">
                  <c:v>0.1</c:v>
                </c:pt>
                <c:pt idx="213">
                  <c:v>0.1</c:v>
                </c:pt>
                <c:pt idx="214">
                  <c:v>0.1</c:v>
                </c:pt>
                <c:pt idx="215">
                  <c:v>0.1</c:v>
                </c:pt>
                <c:pt idx="216">
                  <c:v>0.1</c:v>
                </c:pt>
                <c:pt idx="217">
                  <c:v>0.1</c:v>
                </c:pt>
                <c:pt idx="218">
                  <c:v>0.1</c:v>
                </c:pt>
                <c:pt idx="219">
                  <c:v>0.1</c:v>
                </c:pt>
                <c:pt idx="220">
                  <c:v>0.1</c:v>
                </c:pt>
                <c:pt idx="221">
                  <c:v>0.1</c:v>
                </c:pt>
                <c:pt idx="222">
                  <c:v>0.1</c:v>
                </c:pt>
                <c:pt idx="223">
                  <c:v>0.1</c:v>
                </c:pt>
                <c:pt idx="224">
                  <c:v>0.1</c:v>
                </c:pt>
                <c:pt idx="225">
                  <c:v>0.1</c:v>
                </c:pt>
                <c:pt idx="226">
                  <c:v>0.1</c:v>
                </c:pt>
                <c:pt idx="227">
                  <c:v>0.1</c:v>
                </c:pt>
                <c:pt idx="228">
                  <c:v>0.1</c:v>
                </c:pt>
                <c:pt idx="229">
                  <c:v>0.1</c:v>
                </c:pt>
                <c:pt idx="230">
                  <c:v>0.1</c:v>
                </c:pt>
                <c:pt idx="231">
                  <c:v>0.1</c:v>
                </c:pt>
                <c:pt idx="232">
                  <c:v>0.1</c:v>
                </c:pt>
                <c:pt idx="233">
                  <c:v>0.1</c:v>
                </c:pt>
                <c:pt idx="234">
                  <c:v>0.1</c:v>
                </c:pt>
                <c:pt idx="235">
                  <c:v>0.1</c:v>
                </c:pt>
                <c:pt idx="236">
                  <c:v>0.1</c:v>
                </c:pt>
                <c:pt idx="237">
                  <c:v>0.1</c:v>
                </c:pt>
                <c:pt idx="238">
                  <c:v>0.1</c:v>
                </c:pt>
                <c:pt idx="239">
                  <c:v>0.1</c:v>
                </c:pt>
                <c:pt idx="240">
                  <c:v>0.1</c:v>
                </c:pt>
                <c:pt idx="241">
                  <c:v>0.1</c:v>
                </c:pt>
                <c:pt idx="242">
                  <c:v>0.1</c:v>
                </c:pt>
                <c:pt idx="243">
                  <c:v>0.1</c:v>
                </c:pt>
                <c:pt idx="244">
                  <c:v>0.1</c:v>
                </c:pt>
                <c:pt idx="245">
                  <c:v>0.1</c:v>
                </c:pt>
                <c:pt idx="246">
                  <c:v>0.1</c:v>
                </c:pt>
                <c:pt idx="247">
                  <c:v>0.1</c:v>
                </c:pt>
                <c:pt idx="248">
                  <c:v>0.1</c:v>
                </c:pt>
                <c:pt idx="249">
                  <c:v>0.1</c:v>
                </c:pt>
                <c:pt idx="250">
                  <c:v>0.1</c:v>
                </c:pt>
                <c:pt idx="251">
                  <c:v>-0.05</c:v>
                </c:pt>
                <c:pt idx="252">
                  <c:v>-0.05</c:v>
                </c:pt>
                <c:pt idx="253">
                  <c:v>-0.05</c:v>
                </c:pt>
                <c:pt idx="254">
                  <c:v>-0.05</c:v>
                </c:pt>
                <c:pt idx="255">
                  <c:v>-0.05</c:v>
                </c:pt>
                <c:pt idx="256">
                  <c:v>-0.05</c:v>
                </c:pt>
                <c:pt idx="257">
                  <c:v>-0.05</c:v>
                </c:pt>
                <c:pt idx="258">
                  <c:v>-0.05</c:v>
                </c:pt>
                <c:pt idx="259">
                  <c:v>-0.05</c:v>
                </c:pt>
                <c:pt idx="260">
                  <c:v>-0.05</c:v>
                </c:pt>
                <c:pt idx="261">
                  <c:v>-0.05</c:v>
                </c:pt>
                <c:pt idx="262">
                  <c:v>-0.05</c:v>
                </c:pt>
                <c:pt idx="263">
                  <c:v>-0.05</c:v>
                </c:pt>
                <c:pt idx="264">
                  <c:v>-0.05</c:v>
                </c:pt>
                <c:pt idx="265">
                  <c:v>-0.05</c:v>
                </c:pt>
                <c:pt idx="266">
                  <c:v>-0.05</c:v>
                </c:pt>
                <c:pt idx="267">
                  <c:v>-0.05</c:v>
                </c:pt>
                <c:pt idx="268">
                  <c:v>-0.05</c:v>
                </c:pt>
                <c:pt idx="269">
                  <c:v>-0.05</c:v>
                </c:pt>
                <c:pt idx="270">
                  <c:v>-0.05</c:v>
                </c:pt>
                <c:pt idx="271">
                  <c:v>-0.05</c:v>
                </c:pt>
                <c:pt idx="272">
                  <c:v>-0.05</c:v>
                </c:pt>
                <c:pt idx="273">
                  <c:v>-0.05</c:v>
                </c:pt>
                <c:pt idx="274">
                  <c:v>-0.05</c:v>
                </c:pt>
                <c:pt idx="275">
                  <c:v>-0.05</c:v>
                </c:pt>
                <c:pt idx="276">
                  <c:v>-0.05</c:v>
                </c:pt>
                <c:pt idx="277">
                  <c:v>-0.05</c:v>
                </c:pt>
                <c:pt idx="278">
                  <c:v>-0.05</c:v>
                </c:pt>
                <c:pt idx="279">
                  <c:v>-0.05</c:v>
                </c:pt>
                <c:pt idx="280">
                  <c:v>-0.05</c:v>
                </c:pt>
                <c:pt idx="281">
                  <c:v>-0.05</c:v>
                </c:pt>
                <c:pt idx="282">
                  <c:v>-0.05</c:v>
                </c:pt>
                <c:pt idx="283">
                  <c:v>-0.05</c:v>
                </c:pt>
                <c:pt idx="284">
                  <c:v>-0.05</c:v>
                </c:pt>
                <c:pt idx="285">
                  <c:v>-0.05</c:v>
                </c:pt>
                <c:pt idx="286">
                  <c:v>-0.05</c:v>
                </c:pt>
                <c:pt idx="287">
                  <c:v>-0.05</c:v>
                </c:pt>
                <c:pt idx="288">
                  <c:v>-0.05</c:v>
                </c:pt>
                <c:pt idx="289">
                  <c:v>-0.05</c:v>
                </c:pt>
                <c:pt idx="290">
                  <c:v>-0.05</c:v>
                </c:pt>
                <c:pt idx="291">
                  <c:v>-0.05</c:v>
                </c:pt>
                <c:pt idx="292">
                  <c:v>-0.05</c:v>
                </c:pt>
                <c:pt idx="293">
                  <c:v>-0.05</c:v>
                </c:pt>
                <c:pt idx="294">
                  <c:v>-0.05</c:v>
                </c:pt>
                <c:pt idx="295">
                  <c:v>-0.05</c:v>
                </c:pt>
                <c:pt idx="296">
                  <c:v>-0.05</c:v>
                </c:pt>
                <c:pt idx="297">
                  <c:v>-0.05</c:v>
                </c:pt>
                <c:pt idx="298">
                  <c:v>-0.05</c:v>
                </c:pt>
                <c:pt idx="299">
                  <c:v>-0.05</c:v>
                </c:pt>
                <c:pt idx="300">
                  <c:v>-0.05</c:v>
                </c:pt>
                <c:pt idx="301">
                  <c:v>-0.05</c:v>
                </c:pt>
                <c:pt idx="302">
                  <c:v>-0.05</c:v>
                </c:pt>
                <c:pt idx="303">
                  <c:v>-0.05</c:v>
                </c:pt>
                <c:pt idx="304">
                  <c:v>-0.05</c:v>
                </c:pt>
                <c:pt idx="305">
                  <c:v>-0.05</c:v>
                </c:pt>
                <c:pt idx="306">
                  <c:v>-0.05</c:v>
                </c:pt>
                <c:pt idx="307">
                  <c:v>-0.05</c:v>
                </c:pt>
                <c:pt idx="308">
                  <c:v>-0.05</c:v>
                </c:pt>
                <c:pt idx="309">
                  <c:v>-0.05</c:v>
                </c:pt>
                <c:pt idx="310">
                  <c:v>-0.05</c:v>
                </c:pt>
                <c:pt idx="311">
                  <c:v>-0.05</c:v>
                </c:pt>
                <c:pt idx="312">
                  <c:v>-0.05</c:v>
                </c:pt>
                <c:pt idx="313">
                  <c:v>-0.05</c:v>
                </c:pt>
                <c:pt idx="314">
                  <c:v>-0.05</c:v>
                </c:pt>
                <c:pt idx="315">
                  <c:v>-0.05</c:v>
                </c:pt>
                <c:pt idx="316">
                  <c:v>-0.05</c:v>
                </c:pt>
                <c:pt idx="317">
                  <c:v>-0.05</c:v>
                </c:pt>
                <c:pt idx="318">
                  <c:v>-0.05</c:v>
                </c:pt>
                <c:pt idx="319">
                  <c:v>-0.05</c:v>
                </c:pt>
                <c:pt idx="320">
                  <c:v>-0.05</c:v>
                </c:pt>
                <c:pt idx="321">
                  <c:v>-0.05</c:v>
                </c:pt>
                <c:pt idx="322">
                  <c:v>-0.05</c:v>
                </c:pt>
                <c:pt idx="323">
                  <c:v>-0.05</c:v>
                </c:pt>
                <c:pt idx="324">
                  <c:v>-0.05</c:v>
                </c:pt>
                <c:pt idx="325">
                  <c:v>-0.05</c:v>
                </c:pt>
                <c:pt idx="326">
                  <c:v>-0.05</c:v>
                </c:pt>
                <c:pt idx="327">
                  <c:v>-0.05</c:v>
                </c:pt>
                <c:pt idx="328">
                  <c:v>-0.05</c:v>
                </c:pt>
                <c:pt idx="329">
                  <c:v>-0.05</c:v>
                </c:pt>
                <c:pt idx="330">
                  <c:v>-0.05</c:v>
                </c:pt>
                <c:pt idx="331">
                  <c:v>-0.05</c:v>
                </c:pt>
                <c:pt idx="332">
                  <c:v>-0.05</c:v>
                </c:pt>
                <c:pt idx="333">
                  <c:v>-0.05</c:v>
                </c:pt>
                <c:pt idx="334">
                  <c:v>-0.05</c:v>
                </c:pt>
                <c:pt idx="335">
                  <c:v>-0.05</c:v>
                </c:pt>
                <c:pt idx="336">
                  <c:v>-0.05</c:v>
                </c:pt>
                <c:pt idx="337">
                  <c:v>-0.05</c:v>
                </c:pt>
                <c:pt idx="338">
                  <c:v>-0.05</c:v>
                </c:pt>
                <c:pt idx="339">
                  <c:v>-0.05</c:v>
                </c:pt>
                <c:pt idx="340">
                  <c:v>-0.05</c:v>
                </c:pt>
                <c:pt idx="341">
                  <c:v>-0.05</c:v>
                </c:pt>
                <c:pt idx="342">
                  <c:v>-0.05</c:v>
                </c:pt>
                <c:pt idx="343">
                  <c:v>-0.05</c:v>
                </c:pt>
                <c:pt idx="344">
                  <c:v>-0.05</c:v>
                </c:pt>
                <c:pt idx="345">
                  <c:v>-0.05</c:v>
                </c:pt>
                <c:pt idx="346">
                  <c:v>-0.05</c:v>
                </c:pt>
                <c:pt idx="347">
                  <c:v>-0.05</c:v>
                </c:pt>
                <c:pt idx="348">
                  <c:v>-0.05</c:v>
                </c:pt>
                <c:pt idx="349">
                  <c:v>-0.05</c:v>
                </c:pt>
                <c:pt idx="350">
                  <c:v>-0.05</c:v>
                </c:pt>
                <c:pt idx="351">
                  <c:v>-0.05</c:v>
                </c:pt>
                <c:pt idx="352">
                  <c:v>-0.05</c:v>
                </c:pt>
                <c:pt idx="353">
                  <c:v>-0.05</c:v>
                </c:pt>
                <c:pt idx="354">
                  <c:v>-0.05</c:v>
                </c:pt>
                <c:pt idx="355">
                  <c:v>-0.05</c:v>
                </c:pt>
                <c:pt idx="356">
                  <c:v>-0.05</c:v>
                </c:pt>
                <c:pt idx="357">
                  <c:v>-0.05</c:v>
                </c:pt>
                <c:pt idx="358">
                  <c:v>-0.05</c:v>
                </c:pt>
                <c:pt idx="359">
                  <c:v>-0.05</c:v>
                </c:pt>
                <c:pt idx="360">
                  <c:v>-0.05</c:v>
                </c:pt>
                <c:pt idx="361">
                  <c:v>-0.05</c:v>
                </c:pt>
                <c:pt idx="362">
                  <c:v>-0.05</c:v>
                </c:pt>
                <c:pt idx="363">
                  <c:v>-0.05</c:v>
                </c:pt>
                <c:pt idx="364">
                  <c:v>-0.05</c:v>
                </c:pt>
                <c:pt idx="365">
                  <c:v>-0.05</c:v>
                </c:pt>
                <c:pt idx="366">
                  <c:v>-0.05</c:v>
                </c:pt>
                <c:pt idx="367">
                  <c:v>-0.05</c:v>
                </c:pt>
                <c:pt idx="368">
                  <c:v>-0.05</c:v>
                </c:pt>
                <c:pt idx="369">
                  <c:v>-0.05</c:v>
                </c:pt>
                <c:pt idx="370">
                  <c:v>-0.05</c:v>
                </c:pt>
                <c:pt idx="371">
                  <c:v>-0.05</c:v>
                </c:pt>
                <c:pt idx="372">
                  <c:v>-0.05</c:v>
                </c:pt>
                <c:pt idx="373">
                  <c:v>-0.05</c:v>
                </c:pt>
                <c:pt idx="374">
                  <c:v>-0.05</c:v>
                </c:pt>
                <c:pt idx="375">
                  <c:v>-0.05</c:v>
                </c:pt>
                <c:pt idx="376">
                  <c:v>-0.05</c:v>
                </c:pt>
                <c:pt idx="377">
                  <c:v>-0.05</c:v>
                </c:pt>
                <c:pt idx="378">
                  <c:v>-0.05</c:v>
                </c:pt>
                <c:pt idx="379">
                  <c:v>-0.05</c:v>
                </c:pt>
                <c:pt idx="380">
                  <c:v>-0.05</c:v>
                </c:pt>
                <c:pt idx="381">
                  <c:v>-0.05</c:v>
                </c:pt>
                <c:pt idx="382">
                  <c:v>-0.05</c:v>
                </c:pt>
                <c:pt idx="383">
                  <c:v>-0.05</c:v>
                </c:pt>
                <c:pt idx="384">
                  <c:v>-0.05</c:v>
                </c:pt>
                <c:pt idx="385">
                  <c:v>-0.05</c:v>
                </c:pt>
                <c:pt idx="386">
                  <c:v>-0.05</c:v>
                </c:pt>
                <c:pt idx="387">
                  <c:v>-0.05</c:v>
                </c:pt>
                <c:pt idx="388">
                  <c:v>-0.05</c:v>
                </c:pt>
                <c:pt idx="389">
                  <c:v>-0.05</c:v>
                </c:pt>
                <c:pt idx="390">
                  <c:v>-0.05</c:v>
                </c:pt>
                <c:pt idx="391">
                  <c:v>-0.05</c:v>
                </c:pt>
                <c:pt idx="392">
                  <c:v>-0.05</c:v>
                </c:pt>
                <c:pt idx="393">
                  <c:v>-0.05</c:v>
                </c:pt>
                <c:pt idx="394">
                  <c:v>-0.05</c:v>
                </c:pt>
                <c:pt idx="395">
                  <c:v>-0.05</c:v>
                </c:pt>
                <c:pt idx="396">
                  <c:v>-0.05</c:v>
                </c:pt>
                <c:pt idx="397">
                  <c:v>-0.05</c:v>
                </c:pt>
                <c:pt idx="398">
                  <c:v>-0.05</c:v>
                </c:pt>
                <c:pt idx="399">
                  <c:v>-0.05</c:v>
                </c:pt>
                <c:pt idx="400">
                  <c:v>-0.05</c:v>
                </c:pt>
                <c:pt idx="401">
                  <c:v>-0.05</c:v>
                </c:pt>
                <c:pt idx="402">
                  <c:v>-0.05</c:v>
                </c:pt>
                <c:pt idx="403">
                  <c:v>-0.05</c:v>
                </c:pt>
                <c:pt idx="404">
                  <c:v>-0.05</c:v>
                </c:pt>
                <c:pt idx="405">
                  <c:v>-0.05</c:v>
                </c:pt>
                <c:pt idx="406">
                  <c:v>-0.05</c:v>
                </c:pt>
                <c:pt idx="407">
                  <c:v>-0.05</c:v>
                </c:pt>
                <c:pt idx="408">
                  <c:v>-0.05</c:v>
                </c:pt>
                <c:pt idx="409">
                  <c:v>-0.05</c:v>
                </c:pt>
                <c:pt idx="410">
                  <c:v>-0.05</c:v>
                </c:pt>
                <c:pt idx="411">
                  <c:v>-0.05</c:v>
                </c:pt>
                <c:pt idx="412">
                  <c:v>-0.05</c:v>
                </c:pt>
                <c:pt idx="413">
                  <c:v>-0.05</c:v>
                </c:pt>
                <c:pt idx="414">
                  <c:v>-0.05</c:v>
                </c:pt>
                <c:pt idx="415">
                  <c:v>-0.05</c:v>
                </c:pt>
                <c:pt idx="416">
                  <c:v>-0.05</c:v>
                </c:pt>
                <c:pt idx="417">
                  <c:v>-0.05</c:v>
                </c:pt>
                <c:pt idx="418">
                  <c:v>-0.05</c:v>
                </c:pt>
                <c:pt idx="419">
                  <c:v>-0.05</c:v>
                </c:pt>
                <c:pt idx="420">
                  <c:v>-0.05</c:v>
                </c:pt>
                <c:pt idx="421">
                  <c:v>-0.05</c:v>
                </c:pt>
                <c:pt idx="422">
                  <c:v>-0.05</c:v>
                </c:pt>
                <c:pt idx="423">
                  <c:v>-0.05</c:v>
                </c:pt>
                <c:pt idx="424">
                  <c:v>-0.05</c:v>
                </c:pt>
                <c:pt idx="425">
                  <c:v>-0.05</c:v>
                </c:pt>
                <c:pt idx="426">
                  <c:v>-0.05</c:v>
                </c:pt>
                <c:pt idx="427">
                  <c:v>-0.05</c:v>
                </c:pt>
                <c:pt idx="428">
                  <c:v>-0.05</c:v>
                </c:pt>
                <c:pt idx="429">
                  <c:v>-0.05</c:v>
                </c:pt>
                <c:pt idx="430">
                  <c:v>-0.05</c:v>
                </c:pt>
                <c:pt idx="431">
                  <c:v>-0.05</c:v>
                </c:pt>
                <c:pt idx="432">
                  <c:v>-0.05</c:v>
                </c:pt>
                <c:pt idx="433">
                  <c:v>-0.05</c:v>
                </c:pt>
                <c:pt idx="434">
                  <c:v>-0.05</c:v>
                </c:pt>
                <c:pt idx="435">
                  <c:v>-0.05</c:v>
                </c:pt>
                <c:pt idx="436">
                  <c:v>-0.05</c:v>
                </c:pt>
                <c:pt idx="437">
                  <c:v>-0.05</c:v>
                </c:pt>
                <c:pt idx="438">
                  <c:v>-0.05</c:v>
                </c:pt>
                <c:pt idx="439">
                  <c:v>-0.05</c:v>
                </c:pt>
                <c:pt idx="440">
                  <c:v>-0.05</c:v>
                </c:pt>
                <c:pt idx="441">
                  <c:v>-0.05</c:v>
                </c:pt>
                <c:pt idx="442">
                  <c:v>-0.05</c:v>
                </c:pt>
                <c:pt idx="443">
                  <c:v>-0.05</c:v>
                </c:pt>
                <c:pt idx="444">
                  <c:v>-0.05</c:v>
                </c:pt>
                <c:pt idx="445">
                  <c:v>-0.05</c:v>
                </c:pt>
                <c:pt idx="446">
                  <c:v>-0.05</c:v>
                </c:pt>
                <c:pt idx="447">
                  <c:v>-0.05</c:v>
                </c:pt>
                <c:pt idx="448">
                  <c:v>-0.05</c:v>
                </c:pt>
                <c:pt idx="449">
                  <c:v>-0.05</c:v>
                </c:pt>
                <c:pt idx="450">
                  <c:v>-0.05</c:v>
                </c:pt>
                <c:pt idx="451">
                  <c:v>-0.05</c:v>
                </c:pt>
                <c:pt idx="452">
                  <c:v>-0.05</c:v>
                </c:pt>
                <c:pt idx="453">
                  <c:v>-0.05</c:v>
                </c:pt>
                <c:pt idx="454">
                  <c:v>-0.05</c:v>
                </c:pt>
                <c:pt idx="455">
                  <c:v>-0.05</c:v>
                </c:pt>
                <c:pt idx="456">
                  <c:v>-0.05</c:v>
                </c:pt>
                <c:pt idx="457">
                  <c:v>-0.05</c:v>
                </c:pt>
                <c:pt idx="458">
                  <c:v>-0.05</c:v>
                </c:pt>
                <c:pt idx="459">
                  <c:v>-0.05</c:v>
                </c:pt>
                <c:pt idx="460">
                  <c:v>-0.05</c:v>
                </c:pt>
                <c:pt idx="461">
                  <c:v>-0.05</c:v>
                </c:pt>
                <c:pt idx="462">
                  <c:v>-0.05</c:v>
                </c:pt>
                <c:pt idx="463">
                  <c:v>-0.05</c:v>
                </c:pt>
                <c:pt idx="464">
                  <c:v>-0.05</c:v>
                </c:pt>
                <c:pt idx="465">
                  <c:v>-0.05</c:v>
                </c:pt>
                <c:pt idx="466">
                  <c:v>-0.05</c:v>
                </c:pt>
                <c:pt idx="467">
                  <c:v>-0.05</c:v>
                </c:pt>
                <c:pt idx="468">
                  <c:v>-0.05</c:v>
                </c:pt>
                <c:pt idx="469">
                  <c:v>-0.05</c:v>
                </c:pt>
                <c:pt idx="470">
                  <c:v>-0.05</c:v>
                </c:pt>
                <c:pt idx="471">
                  <c:v>-0.05</c:v>
                </c:pt>
                <c:pt idx="472">
                  <c:v>-0.05</c:v>
                </c:pt>
                <c:pt idx="473">
                  <c:v>-0.05</c:v>
                </c:pt>
                <c:pt idx="474">
                  <c:v>-0.05</c:v>
                </c:pt>
                <c:pt idx="475">
                  <c:v>-0.05</c:v>
                </c:pt>
                <c:pt idx="476">
                  <c:v>-0.05</c:v>
                </c:pt>
                <c:pt idx="477">
                  <c:v>-0.05</c:v>
                </c:pt>
                <c:pt idx="478">
                  <c:v>-0.05</c:v>
                </c:pt>
                <c:pt idx="479">
                  <c:v>-0.05</c:v>
                </c:pt>
                <c:pt idx="480">
                  <c:v>-0.05</c:v>
                </c:pt>
                <c:pt idx="481">
                  <c:v>-0.05</c:v>
                </c:pt>
                <c:pt idx="482">
                  <c:v>-0.05</c:v>
                </c:pt>
                <c:pt idx="483">
                  <c:v>-0.05</c:v>
                </c:pt>
                <c:pt idx="484">
                  <c:v>-0.05</c:v>
                </c:pt>
                <c:pt idx="485">
                  <c:v>-0.05</c:v>
                </c:pt>
                <c:pt idx="486">
                  <c:v>-0.05</c:v>
                </c:pt>
                <c:pt idx="487">
                  <c:v>-0.05</c:v>
                </c:pt>
                <c:pt idx="488">
                  <c:v>-0.05</c:v>
                </c:pt>
                <c:pt idx="489">
                  <c:v>-0.05</c:v>
                </c:pt>
                <c:pt idx="490">
                  <c:v>-0.05</c:v>
                </c:pt>
                <c:pt idx="491">
                  <c:v>-0.05</c:v>
                </c:pt>
                <c:pt idx="492">
                  <c:v>-0.05</c:v>
                </c:pt>
                <c:pt idx="493">
                  <c:v>-0.05</c:v>
                </c:pt>
                <c:pt idx="494">
                  <c:v>-0.05</c:v>
                </c:pt>
                <c:pt idx="495">
                  <c:v>-0.05</c:v>
                </c:pt>
                <c:pt idx="496">
                  <c:v>-0.05</c:v>
                </c:pt>
                <c:pt idx="497">
                  <c:v>-0.05</c:v>
                </c:pt>
                <c:pt idx="498">
                  <c:v>-0.05</c:v>
                </c:pt>
                <c:pt idx="499">
                  <c:v>-0.05</c:v>
                </c:pt>
                <c:pt idx="500">
                  <c:v>-0.05</c:v>
                </c:pt>
                <c:pt idx="501">
                  <c:v>-0.05</c:v>
                </c:pt>
                <c:pt idx="502">
                  <c:v>-0.05</c:v>
                </c:pt>
                <c:pt idx="503">
                  <c:v>-0.05</c:v>
                </c:pt>
                <c:pt idx="504">
                  <c:v>-0.05</c:v>
                </c:pt>
                <c:pt idx="505">
                  <c:v>-0.05</c:v>
                </c:pt>
                <c:pt idx="506">
                  <c:v>-0.05</c:v>
                </c:pt>
                <c:pt idx="507">
                  <c:v>-0.05</c:v>
                </c:pt>
                <c:pt idx="508">
                  <c:v>-0.05</c:v>
                </c:pt>
                <c:pt idx="509">
                  <c:v>-0.05</c:v>
                </c:pt>
                <c:pt idx="510">
                  <c:v>-0.05</c:v>
                </c:pt>
                <c:pt idx="511">
                  <c:v>-0.05</c:v>
                </c:pt>
                <c:pt idx="512">
                  <c:v>-0.05</c:v>
                </c:pt>
                <c:pt idx="513">
                  <c:v>-0.05</c:v>
                </c:pt>
                <c:pt idx="514">
                  <c:v>-0.05</c:v>
                </c:pt>
                <c:pt idx="515">
                  <c:v>-0.05</c:v>
                </c:pt>
                <c:pt idx="516">
                  <c:v>-0.05</c:v>
                </c:pt>
                <c:pt idx="517">
                  <c:v>-0.05</c:v>
                </c:pt>
                <c:pt idx="518">
                  <c:v>-0.05</c:v>
                </c:pt>
                <c:pt idx="519">
                  <c:v>-0.05</c:v>
                </c:pt>
                <c:pt idx="520">
                  <c:v>-0.05</c:v>
                </c:pt>
                <c:pt idx="521">
                  <c:v>-0.05</c:v>
                </c:pt>
                <c:pt idx="522">
                  <c:v>-0.05</c:v>
                </c:pt>
                <c:pt idx="523">
                  <c:v>-0.05</c:v>
                </c:pt>
                <c:pt idx="524">
                  <c:v>-0.05</c:v>
                </c:pt>
                <c:pt idx="525">
                  <c:v>-0.05</c:v>
                </c:pt>
                <c:pt idx="526">
                  <c:v>-0.05</c:v>
                </c:pt>
                <c:pt idx="527">
                  <c:v>-0.05</c:v>
                </c:pt>
                <c:pt idx="528">
                  <c:v>-0.05</c:v>
                </c:pt>
                <c:pt idx="529">
                  <c:v>-0.05</c:v>
                </c:pt>
                <c:pt idx="530">
                  <c:v>-0.05</c:v>
                </c:pt>
                <c:pt idx="531">
                  <c:v>-0.05</c:v>
                </c:pt>
                <c:pt idx="532">
                  <c:v>-0.05</c:v>
                </c:pt>
                <c:pt idx="533">
                  <c:v>-0.05</c:v>
                </c:pt>
                <c:pt idx="534">
                  <c:v>-0.05</c:v>
                </c:pt>
                <c:pt idx="535">
                  <c:v>-0.05</c:v>
                </c:pt>
                <c:pt idx="536">
                  <c:v>-0.05</c:v>
                </c:pt>
                <c:pt idx="537">
                  <c:v>-0.05</c:v>
                </c:pt>
                <c:pt idx="538">
                  <c:v>-0.05</c:v>
                </c:pt>
                <c:pt idx="539">
                  <c:v>-0.05</c:v>
                </c:pt>
                <c:pt idx="540">
                  <c:v>-0.05</c:v>
                </c:pt>
                <c:pt idx="541">
                  <c:v>-0.05</c:v>
                </c:pt>
                <c:pt idx="542">
                  <c:v>-0.05</c:v>
                </c:pt>
                <c:pt idx="543">
                  <c:v>-0.05</c:v>
                </c:pt>
                <c:pt idx="544">
                  <c:v>-0.05</c:v>
                </c:pt>
                <c:pt idx="545">
                  <c:v>-0.05</c:v>
                </c:pt>
                <c:pt idx="546">
                  <c:v>-0.05</c:v>
                </c:pt>
                <c:pt idx="547">
                  <c:v>-0.05</c:v>
                </c:pt>
                <c:pt idx="548">
                  <c:v>-0.05</c:v>
                </c:pt>
                <c:pt idx="549">
                  <c:v>-0.05</c:v>
                </c:pt>
                <c:pt idx="550">
                  <c:v>-0.05</c:v>
                </c:pt>
                <c:pt idx="551">
                  <c:v>-0.05</c:v>
                </c:pt>
                <c:pt idx="552">
                  <c:v>-0.05</c:v>
                </c:pt>
                <c:pt idx="553">
                  <c:v>-0.05</c:v>
                </c:pt>
                <c:pt idx="554">
                  <c:v>-0.05</c:v>
                </c:pt>
                <c:pt idx="555">
                  <c:v>-0.05</c:v>
                </c:pt>
                <c:pt idx="556">
                  <c:v>-0.05</c:v>
                </c:pt>
                <c:pt idx="557">
                  <c:v>-0.05</c:v>
                </c:pt>
                <c:pt idx="558">
                  <c:v>-0.05</c:v>
                </c:pt>
                <c:pt idx="559">
                  <c:v>-0.05</c:v>
                </c:pt>
                <c:pt idx="560">
                  <c:v>-0.05</c:v>
                </c:pt>
                <c:pt idx="561">
                  <c:v>-0.05</c:v>
                </c:pt>
                <c:pt idx="562">
                  <c:v>-0.05</c:v>
                </c:pt>
                <c:pt idx="563">
                  <c:v>-0.05</c:v>
                </c:pt>
                <c:pt idx="564">
                  <c:v>-0.05</c:v>
                </c:pt>
                <c:pt idx="565">
                  <c:v>-0.05</c:v>
                </c:pt>
                <c:pt idx="566">
                  <c:v>-0.05</c:v>
                </c:pt>
                <c:pt idx="567">
                  <c:v>-0.05</c:v>
                </c:pt>
                <c:pt idx="568">
                  <c:v>-0.05</c:v>
                </c:pt>
                <c:pt idx="569">
                  <c:v>-0.05</c:v>
                </c:pt>
                <c:pt idx="570">
                  <c:v>-0.05</c:v>
                </c:pt>
                <c:pt idx="571">
                  <c:v>-0.05</c:v>
                </c:pt>
                <c:pt idx="572">
                  <c:v>-0.05</c:v>
                </c:pt>
                <c:pt idx="573">
                  <c:v>-0.05</c:v>
                </c:pt>
                <c:pt idx="574">
                  <c:v>-0.05</c:v>
                </c:pt>
                <c:pt idx="575">
                  <c:v>-0.05</c:v>
                </c:pt>
                <c:pt idx="576">
                  <c:v>-0.05</c:v>
                </c:pt>
                <c:pt idx="577">
                  <c:v>-0.05</c:v>
                </c:pt>
                <c:pt idx="578">
                  <c:v>-0.05</c:v>
                </c:pt>
                <c:pt idx="579">
                  <c:v>-0.05</c:v>
                </c:pt>
                <c:pt idx="580">
                  <c:v>-0.05</c:v>
                </c:pt>
                <c:pt idx="581">
                  <c:v>-0.05</c:v>
                </c:pt>
                <c:pt idx="582">
                  <c:v>-0.05</c:v>
                </c:pt>
                <c:pt idx="583">
                  <c:v>-0.05</c:v>
                </c:pt>
                <c:pt idx="584">
                  <c:v>-0.05</c:v>
                </c:pt>
                <c:pt idx="585">
                  <c:v>-0.05</c:v>
                </c:pt>
                <c:pt idx="586">
                  <c:v>-0.05</c:v>
                </c:pt>
                <c:pt idx="587">
                  <c:v>-0.05</c:v>
                </c:pt>
                <c:pt idx="588">
                  <c:v>-0.05</c:v>
                </c:pt>
                <c:pt idx="589">
                  <c:v>-0.05</c:v>
                </c:pt>
                <c:pt idx="590">
                  <c:v>-0.05</c:v>
                </c:pt>
                <c:pt idx="591">
                  <c:v>-0.05</c:v>
                </c:pt>
                <c:pt idx="592">
                  <c:v>-0.05</c:v>
                </c:pt>
                <c:pt idx="593">
                  <c:v>-0.05</c:v>
                </c:pt>
                <c:pt idx="594">
                  <c:v>-0.05</c:v>
                </c:pt>
                <c:pt idx="595">
                  <c:v>-0.05</c:v>
                </c:pt>
                <c:pt idx="596">
                  <c:v>-0.05</c:v>
                </c:pt>
                <c:pt idx="597">
                  <c:v>-0.05</c:v>
                </c:pt>
                <c:pt idx="598">
                  <c:v>-0.05</c:v>
                </c:pt>
                <c:pt idx="599">
                  <c:v>-0.05</c:v>
                </c:pt>
                <c:pt idx="600">
                  <c:v>-0.05</c:v>
                </c:pt>
                <c:pt idx="601">
                  <c:v>-0.05</c:v>
                </c:pt>
                <c:pt idx="602">
                  <c:v>-0.05</c:v>
                </c:pt>
                <c:pt idx="603">
                  <c:v>-0.05</c:v>
                </c:pt>
                <c:pt idx="604">
                  <c:v>-0.05</c:v>
                </c:pt>
                <c:pt idx="605">
                  <c:v>-0.05</c:v>
                </c:pt>
                <c:pt idx="606">
                  <c:v>-0.05</c:v>
                </c:pt>
                <c:pt idx="607">
                  <c:v>-0.05</c:v>
                </c:pt>
                <c:pt idx="608">
                  <c:v>-0.05</c:v>
                </c:pt>
                <c:pt idx="609">
                  <c:v>-0.05</c:v>
                </c:pt>
                <c:pt idx="610">
                  <c:v>-0.05</c:v>
                </c:pt>
                <c:pt idx="611">
                  <c:v>-0.05</c:v>
                </c:pt>
                <c:pt idx="612">
                  <c:v>-0.05</c:v>
                </c:pt>
                <c:pt idx="613">
                  <c:v>-0.05</c:v>
                </c:pt>
                <c:pt idx="614">
                  <c:v>-0.05</c:v>
                </c:pt>
                <c:pt idx="615">
                  <c:v>-0.05</c:v>
                </c:pt>
                <c:pt idx="616">
                  <c:v>-0.05</c:v>
                </c:pt>
                <c:pt idx="617">
                  <c:v>-0.05</c:v>
                </c:pt>
                <c:pt idx="618">
                  <c:v>-0.05</c:v>
                </c:pt>
                <c:pt idx="619">
                  <c:v>-0.05</c:v>
                </c:pt>
                <c:pt idx="620">
                  <c:v>-0.05</c:v>
                </c:pt>
                <c:pt idx="621">
                  <c:v>-0.05</c:v>
                </c:pt>
                <c:pt idx="622">
                  <c:v>-0.05</c:v>
                </c:pt>
                <c:pt idx="623">
                  <c:v>-0.05</c:v>
                </c:pt>
                <c:pt idx="624">
                  <c:v>-0.05</c:v>
                </c:pt>
                <c:pt idx="625">
                  <c:v>-0.05</c:v>
                </c:pt>
                <c:pt idx="626">
                  <c:v>-0.05</c:v>
                </c:pt>
                <c:pt idx="627">
                  <c:v>-0.05</c:v>
                </c:pt>
                <c:pt idx="628">
                  <c:v>-0.05</c:v>
                </c:pt>
                <c:pt idx="629">
                  <c:v>-0.05</c:v>
                </c:pt>
                <c:pt idx="630">
                  <c:v>-0.05</c:v>
                </c:pt>
                <c:pt idx="631">
                  <c:v>-0.05</c:v>
                </c:pt>
                <c:pt idx="632">
                  <c:v>-0.05</c:v>
                </c:pt>
                <c:pt idx="633">
                  <c:v>-0.05</c:v>
                </c:pt>
                <c:pt idx="634">
                  <c:v>-0.05</c:v>
                </c:pt>
                <c:pt idx="635">
                  <c:v>-0.05</c:v>
                </c:pt>
                <c:pt idx="636">
                  <c:v>-0.05</c:v>
                </c:pt>
                <c:pt idx="637">
                  <c:v>-0.05</c:v>
                </c:pt>
                <c:pt idx="638">
                  <c:v>-0.05</c:v>
                </c:pt>
                <c:pt idx="639">
                  <c:v>-0.05</c:v>
                </c:pt>
                <c:pt idx="640">
                  <c:v>-0.05</c:v>
                </c:pt>
                <c:pt idx="641">
                  <c:v>-0.05</c:v>
                </c:pt>
                <c:pt idx="642">
                  <c:v>-0.05</c:v>
                </c:pt>
                <c:pt idx="643">
                  <c:v>-0.05</c:v>
                </c:pt>
                <c:pt idx="644">
                  <c:v>-0.05</c:v>
                </c:pt>
                <c:pt idx="645">
                  <c:v>-0.05</c:v>
                </c:pt>
                <c:pt idx="646">
                  <c:v>-0.05</c:v>
                </c:pt>
                <c:pt idx="647">
                  <c:v>-0.05</c:v>
                </c:pt>
                <c:pt idx="648">
                  <c:v>-0.05</c:v>
                </c:pt>
                <c:pt idx="649">
                  <c:v>-0.05</c:v>
                </c:pt>
                <c:pt idx="650">
                  <c:v>-0.05</c:v>
                </c:pt>
                <c:pt idx="651">
                  <c:v>-0.05</c:v>
                </c:pt>
                <c:pt idx="652">
                  <c:v>-0.05</c:v>
                </c:pt>
                <c:pt idx="653">
                  <c:v>-0.05</c:v>
                </c:pt>
                <c:pt idx="654">
                  <c:v>-0.05</c:v>
                </c:pt>
                <c:pt idx="655">
                  <c:v>-0.05</c:v>
                </c:pt>
                <c:pt idx="656">
                  <c:v>-0.05</c:v>
                </c:pt>
                <c:pt idx="657">
                  <c:v>-0.05</c:v>
                </c:pt>
                <c:pt idx="658">
                  <c:v>-0.05</c:v>
                </c:pt>
                <c:pt idx="659">
                  <c:v>-0.05</c:v>
                </c:pt>
                <c:pt idx="660">
                  <c:v>-0.05</c:v>
                </c:pt>
                <c:pt idx="661">
                  <c:v>-0.05</c:v>
                </c:pt>
                <c:pt idx="662">
                  <c:v>-0.05</c:v>
                </c:pt>
                <c:pt idx="663">
                  <c:v>-0.05</c:v>
                </c:pt>
                <c:pt idx="664">
                  <c:v>-0.05</c:v>
                </c:pt>
                <c:pt idx="665">
                  <c:v>-0.05</c:v>
                </c:pt>
                <c:pt idx="666">
                  <c:v>-0.05</c:v>
                </c:pt>
                <c:pt idx="667">
                  <c:v>-0.05</c:v>
                </c:pt>
                <c:pt idx="668">
                  <c:v>-0.05</c:v>
                </c:pt>
                <c:pt idx="669">
                  <c:v>-0.05</c:v>
                </c:pt>
                <c:pt idx="670">
                  <c:v>-0.05</c:v>
                </c:pt>
                <c:pt idx="671">
                  <c:v>-0.05</c:v>
                </c:pt>
                <c:pt idx="672">
                  <c:v>-0.05</c:v>
                </c:pt>
                <c:pt idx="673">
                  <c:v>-0.05</c:v>
                </c:pt>
                <c:pt idx="674">
                  <c:v>-0.05</c:v>
                </c:pt>
                <c:pt idx="675">
                  <c:v>-0.05</c:v>
                </c:pt>
                <c:pt idx="676">
                  <c:v>-0.05</c:v>
                </c:pt>
                <c:pt idx="677">
                  <c:v>-0.05</c:v>
                </c:pt>
                <c:pt idx="678">
                  <c:v>-0.15</c:v>
                </c:pt>
                <c:pt idx="679">
                  <c:v>-0.15</c:v>
                </c:pt>
                <c:pt idx="680">
                  <c:v>-0.15</c:v>
                </c:pt>
                <c:pt idx="681">
                  <c:v>-0.15</c:v>
                </c:pt>
                <c:pt idx="682">
                  <c:v>-0.15</c:v>
                </c:pt>
                <c:pt idx="683">
                  <c:v>-0.15</c:v>
                </c:pt>
                <c:pt idx="684">
                  <c:v>-0.15</c:v>
                </c:pt>
                <c:pt idx="685">
                  <c:v>-0.15</c:v>
                </c:pt>
                <c:pt idx="686">
                  <c:v>-0.15</c:v>
                </c:pt>
                <c:pt idx="687">
                  <c:v>-0.15</c:v>
                </c:pt>
                <c:pt idx="688">
                  <c:v>-0.15</c:v>
                </c:pt>
                <c:pt idx="689">
                  <c:v>-0.15</c:v>
                </c:pt>
                <c:pt idx="690">
                  <c:v>-0.15</c:v>
                </c:pt>
                <c:pt idx="691">
                  <c:v>-0.15</c:v>
                </c:pt>
                <c:pt idx="692">
                  <c:v>-0.15</c:v>
                </c:pt>
                <c:pt idx="693">
                  <c:v>-0.15</c:v>
                </c:pt>
                <c:pt idx="694">
                  <c:v>-0.15</c:v>
                </c:pt>
                <c:pt idx="695">
                  <c:v>-0.15</c:v>
                </c:pt>
                <c:pt idx="696">
                  <c:v>-0.15</c:v>
                </c:pt>
                <c:pt idx="697">
                  <c:v>-0.15</c:v>
                </c:pt>
                <c:pt idx="698">
                  <c:v>-0.15</c:v>
                </c:pt>
                <c:pt idx="699">
                  <c:v>-0.15</c:v>
                </c:pt>
                <c:pt idx="700">
                  <c:v>-0.15</c:v>
                </c:pt>
                <c:pt idx="701">
                  <c:v>-0.15</c:v>
                </c:pt>
                <c:pt idx="702">
                  <c:v>-0.15</c:v>
                </c:pt>
                <c:pt idx="703">
                  <c:v>-0.15</c:v>
                </c:pt>
                <c:pt idx="704">
                  <c:v>-0.15</c:v>
                </c:pt>
                <c:pt idx="705">
                  <c:v>-0.15</c:v>
                </c:pt>
                <c:pt idx="706">
                  <c:v>-0.15</c:v>
                </c:pt>
                <c:pt idx="707">
                  <c:v>-0.15</c:v>
                </c:pt>
                <c:pt idx="708">
                  <c:v>-0.15</c:v>
                </c:pt>
                <c:pt idx="709">
                  <c:v>-0.15</c:v>
                </c:pt>
                <c:pt idx="710">
                  <c:v>-0.15</c:v>
                </c:pt>
                <c:pt idx="711">
                  <c:v>-0.15</c:v>
                </c:pt>
                <c:pt idx="712">
                  <c:v>-0.15</c:v>
                </c:pt>
                <c:pt idx="713">
                  <c:v>-0.15</c:v>
                </c:pt>
                <c:pt idx="714">
                  <c:v>-0.15</c:v>
                </c:pt>
                <c:pt idx="715">
                  <c:v>-0.15</c:v>
                </c:pt>
                <c:pt idx="716">
                  <c:v>-0.15</c:v>
                </c:pt>
                <c:pt idx="717">
                  <c:v>-0.15</c:v>
                </c:pt>
                <c:pt idx="718">
                  <c:v>-0.15</c:v>
                </c:pt>
                <c:pt idx="719">
                  <c:v>-0.15</c:v>
                </c:pt>
                <c:pt idx="720">
                  <c:v>-0.15</c:v>
                </c:pt>
                <c:pt idx="721">
                  <c:v>-0.15</c:v>
                </c:pt>
                <c:pt idx="722">
                  <c:v>-0.15</c:v>
                </c:pt>
                <c:pt idx="723">
                  <c:v>-0.15</c:v>
                </c:pt>
                <c:pt idx="724">
                  <c:v>-0.15</c:v>
                </c:pt>
                <c:pt idx="725">
                  <c:v>-0.15</c:v>
                </c:pt>
                <c:pt idx="726">
                  <c:v>-0.15</c:v>
                </c:pt>
                <c:pt idx="727">
                  <c:v>-0.15</c:v>
                </c:pt>
                <c:pt idx="728">
                  <c:v>-0.15</c:v>
                </c:pt>
                <c:pt idx="729">
                  <c:v>-0.15</c:v>
                </c:pt>
                <c:pt idx="730">
                  <c:v>-0.15</c:v>
                </c:pt>
                <c:pt idx="731">
                  <c:v>-0.15</c:v>
                </c:pt>
                <c:pt idx="732">
                  <c:v>-0.15</c:v>
                </c:pt>
                <c:pt idx="733">
                  <c:v>-0.15</c:v>
                </c:pt>
                <c:pt idx="734">
                  <c:v>-0.15</c:v>
                </c:pt>
                <c:pt idx="735">
                  <c:v>-0.15</c:v>
                </c:pt>
                <c:pt idx="736">
                  <c:v>-0.15</c:v>
                </c:pt>
                <c:pt idx="737">
                  <c:v>-0.15</c:v>
                </c:pt>
                <c:pt idx="738">
                  <c:v>-0.15</c:v>
                </c:pt>
                <c:pt idx="739">
                  <c:v>-0.15</c:v>
                </c:pt>
                <c:pt idx="740">
                  <c:v>-0.15</c:v>
                </c:pt>
                <c:pt idx="741">
                  <c:v>-0.15</c:v>
                </c:pt>
                <c:pt idx="742">
                  <c:v>-0.15</c:v>
                </c:pt>
                <c:pt idx="743">
                  <c:v>-0.15</c:v>
                </c:pt>
                <c:pt idx="744">
                  <c:v>-0.15</c:v>
                </c:pt>
                <c:pt idx="745">
                  <c:v>-0.15</c:v>
                </c:pt>
                <c:pt idx="746">
                  <c:v>-0.15</c:v>
                </c:pt>
                <c:pt idx="747">
                  <c:v>-0.15</c:v>
                </c:pt>
                <c:pt idx="748">
                  <c:v>-0.15</c:v>
                </c:pt>
                <c:pt idx="749">
                  <c:v>-0.15</c:v>
                </c:pt>
                <c:pt idx="750">
                  <c:v>-0.15</c:v>
                </c:pt>
                <c:pt idx="751">
                  <c:v>-0.15</c:v>
                </c:pt>
                <c:pt idx="752">
                  <c:v>-0.15</c:v>
                </c:pt>
                <c:pt idx="753">
                  <c:v>-0.15</c:v>
                </c:pt>
                <c:pt idx="754">
                  <c:v>-0.15</c:v>
                </c:pt>
                <c:pt idx="755">
                  <c:v>-0.15</c:v>
                </c:pt>
                <c:pt idx="756">
                  <c:v>-0.15</c:v>
                </c:pt>
                <c:pt idx="757">
                  <c:v>-0.15</c:v>
                </c:pt>
                <c:pt idx="758">
                  <c:v>-0.15</c:v>
                </c:pt>
                <c:pt idx="759">
                  <c:v>-0.15</c:v>
                </c:pt>
                <c:pt idx="760">
                  <c:v>-0.15</c:v>
                </c:pt>
                <c:pt idx="761">
                  <c:v>-0.15</c:v>
                </c:pt>
                <c:pt idx="762">
                  <c:v>-0.15</c:v>
                </c:pt>
                <c:pt idx="763">
                  <c:v>-0.15</c:v>
                </c:pt>
                <c:pt idx="764">
                  <c:v>-0.15</c:v>
                </c:pt>
                <c:pt idx="765">
                  <c:v>-0.15</c:v>
                </c:pt>
                <c:pt idx="766">
                  <c:v>-0.15</c:v>
                </c:pt>
                <c:pt idx="767">
                  <c:v>-0.15</c:v>
                </c:pt>
                <c:pt idx="768">
                  <c:v>-0.15</c:v>
                </c:pt>
                <c:pt idx="769">
                  <c:v>-0.15</c:v>
                </c:pt>
                <c:pt idx="770">
                  <c:v>-0.15</c:v>
                </c:pt>
                <c:pt idx="771">
                  <c:v>-0.15</c:v>
                </c:pt>
                <c:pt idx="772">
                  <c:v>-0.15</c:v>
                </c:pt>
                <c:pt idx="773">
                  <c:v>-0.15</c:v>
                </c:pt>
                <c:pt idx="774">
                  <c:v>-0.15</c:v>
                </c:pt>
                <c:pt idx="775">
                  <c:v>-0.15</c:v>
                </c:pt>
                <c:pt idx="776">
                  <c:v>-0.15</c:v>
                </c:pt>
                <c:pt idx="777">
                  <c:v>-0.15</c:v>
                </c:pt>
                <c:pt idx="778">
                  <c:v>-0.15</c:v>
                </c:pt>
                <c:pt idx="779">
                  <c:v>-0.15</c:v>
                </c:pt>
                <c:pt idx="780">
                  <c:v>-0.15</c:v>
                </c:pt>
                <c:pt idx="781">
                  <c:v>-0.15</c:v>
                </c:pt>
                <c:pt idx="782">
                  <c:v>-0.15</c:v>
                </c:pt>
                <c:pt idx="783">
                  <c:v>-0.15</c:v>
                </c:pt>
                <c:pt idx="784">
                  <c:v>-0.15</c:v>
                </c:pt>
                <c:pt idx="785">
                  <c:v>-0.15</c:v>
                </c:pt>
                <c:pt idx="786">
                  <c:v>-0.15</c:v>
                </c:pt>
                <c:pt idx="787">
                  <c:v>-0.15</c:v>
                </c:pt>
                <c:pt idx="788">
                  <c:v>-0.15</c:v>
                </c:pt>
                <c:pt idx="789">
                  <c:v>-0.15</c:v>
                </c:pt>
                <c:pt idx="790">
                  <c:v>-0.15</c:v>
                </c:pt>
                <c:pt idx="791">
                  <c:v>-0.15</c:v>
                </c:pt>
                <c:pt idx="792">
                  <c:v>-0.15</c:v>
                </c:pt>
                <c:pt idx="793">
                  <c:v>-0.15</c:v>
                </c:pt>
                <c:pt idx="794">
                  <c:v>-0.15</c:v>
                </c:pt>
                <c:pt idx="795">
                  <c:v>-0.15</c:v>
                </c:pt>
                <c:pt idx="796">
                  <c:v>-0.15</c:v>
                </c:pt>
                <c:pt idx="797">
                  <c:v>-0.15</c:v>
                </c:pt>
                <c:pt idx="798">
                  <c:v>-0.15</c:v>
                </c:pt>
                <c:pt idx="799">
                  <c:v>-0.15</c:v>
                </c:pt>
                <c:pt idx="800">
                  <c:v>-0.15</c:v>
                </c:pt>
                <c:pt idx="801">
                  <c:v>-0.15</c:v>
                </c:pt>
                <c:pt idx="802">
                  <c:v>-0.15</c:v>
                </c:pt>
                <c:pt idx="803">
                  <c:v>-0.15</c:v>
                </c:pt>
                <c:pt idx="804">
                  <c:v>-0.15</c:v>
                </c:pt>
                <c:pt idx="805">
                  <c:v>-0.15</c:v>
                </c:pt>
                <c:pt idx="806">
                  <c:v>-0.15</c:v>
                </c:pt>
                <c:pt idx="807">
                  <c:v>-0.15</c:v>
                </c:pt>
                <c:pt idx="808">
                  <c:v>-0.15</c:v>
                </c:pt>
                <c:pt idx="809">
                  <c:v>-0.15</c:v>
                </c:pt>
                <c:pt idx="810">
                  <c:v>-0.15</c:v>
                </c:pt>
                <c:pt idx="811">
                  <c:v>-0.15</c:v>
                </c:pt>
                <c:pt idx="812">
                  <c:v>-0.15</c:v>
                </c:pt>
                <c:pt idx="813">
                  <c:v>-0.15</c:v>
                </c:pt>
                <c:pt idx="814">
                  <c:v>-0.15</c:v>
                </c:pt>
                <c:pt idx="815">
                  <c:v>-0.15</c:v>
                </c:pt>
                <c:pt idx="816">
                  <c:v>-0.15</c:v>
                </c:pt>
                <c:pt idx="817">
                  <c:v>-0.15</c:v>
                </c:pt>
                <c:pt idx="818">
                  <c:v>-0.15</c:v>
                </c:pt>
                <c:pt idx="819">
                  <c:v>-0.15</c:v>
                </c:pt>
                <c:pt idx="820">
                  <c:v>-0.15</c:v>
                </c:pt>
                <c:pt idx="821">
                  <c:v>-0.15</c:v>
                </c:pt>
                <c:pt idx="822">
                  <c:v>-0.15</c:v>
                </c:pt>
                <c:pt idx="823">
                  <c:v>-0.15</c:v>
                </c:pt>
                <c:pt idx="824">
                  <c:v>-0.15</c:v>
                </c:pt>
                <c:pt idx="825">
                  <c:v>-0.15</c:v>
                </c:pt>
                <c:pt idx="826">
                  <c:v>-0.15</c:v>
                </c:pt>
                <c:pt idx="827">
                  <c:v>-0.15</c:v>
                </c:pt>
                <c:pt idx="828">
                  <c:v>-0.15</c:v>
                </c:pt>
                <c:pt idx="829">
                  <c:v>-0.15</c:v>
                </c:pt>
                <c:pt idx="830">
                  <c:v>-0.15</c:v>
                </c:pt>
                <c:pt idx="831">
                  <c:v>-0.15</c:v>
                </c:pt>
                <c:pt idx="832">
                  <c:v>-0.15</c:v>
                </c:pt>
                <c:pt idx="833">
                  <c:v>-0.15</c:v>
                </c:pt>
                <c:pt idx="834">
                  <c:v>-0.15</c:v>
                </c:pt>
                <c:pt idx="835">
                  <c:v>-0.15</c:v>
                </c:pt>
                <c:pt idx="836">
                  <c:v>-0.15</c:v>
                </c:pt>
                <c:pt idx="837">
                  <c:v>-0.15</c:v>
                </c:pt>
                <c:pt idx="838">
                  <c:v>-0.15</c:v>
                </c:pt>
                <c:pt idx="839">
                  <c:v>-0.15</c:v>
                </c:pt>
                <c:pt idx="840">
                  <c:v>-0.15</c:v>
                </c:pt>
                <c:pt idx="841">
                  <c:v>-0.15</c:v>
                </c:pt>
                <c:pt idx="842">
                  <c:v>-0.15</c:v>
                </c:pt>
                <c:pt idx="843">
                  <c:v>-0.15</c:v>
                </c:pt>
                <c:pt idx="844">
                  <c:v>-0.15</c:v>
                </c:pt>
                <c:pt idx="845">
                  <c:v>-0.15</c:v>
                </c:pt>
                <c:pt idx="846">
                  <c:v>-0.15</c:v>
                </c:pt>
                <c:pt idx="847">
                  <c:v>-0.15</c:v>
                </c:pt>
                <c:pt idx="848">
                  <c:v>-0.15</c:v>
                </c:pt>
                <c:pt idx="849">
                  <c:v>-0.15</c:v>
                </c:pt>
                <c:pt idx="850">
                  <c:v>-0.15</c:v>
                </c:pt>
                <c:pt idx="851">
                  <c:v>-0.15</c:v>
                </c:pt>
                <c:pt idx="852">
                  <c:v>-0.15</c:v>
                </c:pt>
                <c:pt idx="853">
                  <c:v>-0.15</c:v>
                </c:pt>
                <c:pt idx="854">
                  <c:v>-0.15</c:v>
                </c:pt>
                <c:pt idx="855">
                  <c:v>-0.15</c:v>
                </c:pt>
                <c:pt idx="856">
                  <c:v>-0.15</c:v>
                </c:pt>
                <c:pt idx="857">
                  <c:v>-0.15</c:v>
                </c:pt>
                <c:pt idx="858">
                  <c:v>-0.15</c:v>
                </c:pt>
                <c:pt idx="859">
                  <c:v>-0.15</c:v>
                </c:pt>
                <c:pt idx="860">
                  <c:v>-0.15</c:v>
                </c:pt>
                <c:pt idx="861">
                  <c:v>-0.15</c:v>
                </c:pt>
                <c:pt idx="862">
                  <c:v>-0.15</c:v>
                </c:pt>
                <c:pt idx="863">
                  <c:v>-0.15</c:v>
                </c:pt>
                <c:pt idx="864">
                  <c:v>-0.15</c:v>
                </c:pt>
                <c:pt idx="865">
                  <c:v>-0.15</c:v>
                </c:pt>
                <c:pt idx="866">
                  <c:v>-0.15</c:v>
                </c:pt>
                <c:pt idx="867">
                  <c:v>-0.15</c:v>
                </c:pt>
                <c:pt idx="868">
                  <c:v>-0.15</c:v>
                </c:pt>
                <c:pt idx="869">
                  <c:v>-0.15</c:v>
                </c:pt>
                <c:pt idx="870">
                  <c:v>-0.15</c:v>
                </c:pt>
                <c:pt idx="871">
                  <c:v>-0.15</c:v>
                </c:pt>
                <c:pt idx="872">
                  <c:v>-0.15</c:v>
                </c:pt>
                <c:pt idx="873">
                  <c:v>-0.15</c:v>
                </c:pt>
                <c:pt idx="874">
                  <c:v>-0.15</c:v>
                </c:pt>
                <c:pt idx="875">
                  <c:v>-0.15</c:v>
                </c:pt>
                <c:pt idx="876">
                  <c:v>-0.15</c:v>
                </c:pt>
                <c:pt idx="877">
                  <c:v>-0.15</c:v>
                </c:pt>
                <c:pt idx="878">
                  <c:v>-0.15</c:v>
                </c:pt>
                <c:pt idx="879">
                  <c:v>-0.15</c:v>
                </c:pt>
                <c:pt idx="880">
                  <c:v>-0.15</c:v>
                </c:pt>
                <c:pt idx="881">
                  <c:v>-0.15</c:v>
                </c:pt>
                <c:pt idx="882">
                  <c:v>-0.15</c:v>
                </c:pt>
                <c:pt idx="883">
                  <c:v>-0.15</c:v>
                </c:pt>
                <c:pt idx="884">
                  <c:v>-0.15</c:v>
                </c:pt>
                <c:pt idx="885">
                  <c:v>-0.15</c:v>
                </c:pt>
                <c:pt idx="886">
                  <c:v>-0.15</c:v>
                </c:pt>
                <c:pt idx="887">
                  <c:v>-0.15</c:v>
                </c:pt>
                <c:pt idx="888">
                  <c:v>-0.15</c:v>
                </c:pt>
                <c:pt idx="889">
                  <c:v>-0.15</c:v>
                </c:pt>
                <c:pt idx="890">
                  <c:v>-0.15</c:v>
                </c:pt>
                <c:pt idx="891">
                  <c:v>-0.15</c:v>
                </c:pt>
                <c:pt idx="892">
                  <c:v>-0.15</c:v>
                </c:pt>
                <c:pt idx="893">
                  <c:v>-0.15</c:v>
                </c:pt>
                <c:pt idx="894">
                  <c:v>-0.15</c:v>
                </c:pt>
                <c:pt idx="895">
                  <c:v>-0.15</c:v>
                </c:pt>
                <c:pt idx="896">
                  <c:v>-0.15</c:v>
                </c:pt>
                <c:pt idx="897">
                  <c:v>-0.15</c:v>
                </c:pt>
                <c:pt idx="898">
                  <c:v>-0.15</c:v>
                </c:pt>
                <c:pt idx="899">
                  <c:v>-0.15</c:v>
                </c:pt>
                <c:pt idx="900">
                  <c:v>-0.15</c:v>
                </c:pt>
                <c:pt idx="901">
                  <c:v>-0.15</c:v>
                </c:pt>
                <c:pt idx="902">
                  <c:v>-0.15</c:v>
                </c:pt>
                <c:pt idx="903">
                  <c:v>-0.15</c:v>
                </c:pt>
                <c:pt idx="904">
                  <c:v>-0.15</c:v>
                </c:pt>
                <c:pt idx="905">
                  <c:v>-0.15</c:v>
                </c:pt>
                <c:pt idx="906">
                  <c:v>-0.15</c:v>
                </c:pt>
                <c:pt idx="907">
                  <c:v>-0.15</c:v>
                </c:pt>
                <c:pt idx="908">
                  <c:v>-0.15</c:v>
                </c:pt>
                <c:pt idx="909">
                  <c:v>-0.15</c:v>
                </c:pt>
                <c:pt idx="910">
                  <c:v>-0.15</c:v>
                </c:pt>
                <c:pt idx="911">
                  <c:v>-0.15</c:v>
                </c:pt>
                <c:pt idx="912">
                  <c:v>-0.15</c:v>
                </c:pt>
                <c:pt idx="913">
                  <c:v>-0.15</c:v>
                </c:pt>
                <c:pt idx="914">
                  <c:v>-0.15</c:v>
                </c:pt>
                <c:pt idx="915">
                  <c:v>-0.15</c:v>
                </c:pt>
                <c:pt idx="916">
                  <c:v>-0.15</c:v>
                </c:pt>
                <c:pt idx="917">
                  <c:v>-0.15</c:v>
                </c:pt>
                <c:pt idx="918">
                  <c:v>-0.15</c:v>
                </c:pt>
                <c:pt idx="919">
                  <c:v>-0.15</c:v>
                </c:pt>
                <c:pt idx="920">
                  <c:v>-0.15</c:v>
                </c:pt>
                <c:pt idx="921">
                  <c:v>-0.15</c:v>
                </c:pt>
                <c:pt idx="922">
                  <c:v>-0.15</c:v>
                </c:pt>
                <c:pt idx="923">
                  <c:v>-0.15</c:v>
                </c:pt>
                <c:pt idx="924">
                  <c:v>-0.15</c:v>
                </c:pt>
                <c:pt idx="925">
                  <c:v>-0.15</c:v>
                </c:pt>
                <c:pt idx="926">
                  <c:v>-0.15</c:v>
                </c:pt>
                <c:pt idx="927">
                  <c:v>-0.15</c:v>
                </c:pt>
                <c:pt idx="928">
                  <c:v>-0.15</c:v>
                </c:pt>
                <c:pt idx="929">
                  <c:v>-0.15</c:v>
                </c:pt>
                <c:pt idx="930">
                  <c:v>-0.15</c:v>
                </c:pt>
                <c:pt idx="931">
                  <c:v>-0.15</c:v>
                </c:pt>
                <c:pt idx="932">
                  <c:v>-0.15</c:v>
                </c:pt>
                <c:pt idx="933">
                  <c:v>-0.15</c:v>
                </c:pt>
                <c:pt idx="934">
                  <c:v>-0.15</c:v>
                </c:pt>
                <c:pt idx="935">
                  <c:v>-0.15</c:v>
                </c:pt>
                <c:pt idx="936">
                  <c:v>-0.15</c:v>
                </c:pt>
                <c:pt idx="937">
                  <c:v>-0.15</c:v>
                </c:pt>
                <c:pt idx="938">
                  <c:v>-0.15</c:v>
                </c:pt>
                <c:pt idx="939">
                  <c:v>-0.15</c:v>
                </c:pt>
                <c:pt idx="940">
                  <c:v>-0.15</c:v>
                </c:pt>
                <c:pt idx="941">
                  <c:v>-0.15</c:v>
                </c:pt>
                <c:pt idx="942">
                  <c:v>-0.15</c:v>
                </c:pt>
                <c:pt idx="943">
                  <c:v>-0.15</c:v>
                </c:pt>
                <c:pt idx="944">
                  <c:v>-0.15</c:v>
                </c:pt>
                <c:pt idx="945">
                  <c:v>-0.15</c:v>
                </c:pt>
                <c:pt idx="946">
                  <c:v>-0.15</c:v>
                </c:pt>
                <c:pt idx="947">
                  <c:v>-0.15</c:v>
                </c:pt>
                <c:pt idx="948">
                  <c:v>-0.15</c:v>
                </c:pt>
                <c:pt idx="949">
                  <c:v>-0.15</c:v>
                </c:pt>
                <c:pt idx="950">
                  <c:v>-0.15</c:v>
                </c:pt>
                <c:pt idx="951">
                  <c:v>-0.15</c:v>
                </c:pt>
                <c:pt idx="952">
                  <c:v>-0.15</c:v>
                </c:pt>
                <c:pt idx="953">
                  <c:v>-0.15</c:v>
                </c:pt>
                <c:pt idx="954">
                  <c:v>-0.15</c:v>
                </c:pt>
                <c:pt idx="955">
                  <c:v>-0.15</c:v>
                </c:pt>
                <c:pt idx="956">
                  <c:v>-0.15</c:v>
                </c:pt>
                <c:pt idx="957">
                  <c:v>-0.15</c:v>
                </c:pt>
                <c:pt idx="958">
                  <c:v>-0.15</c:v>
                </c:pt>
                <c:pt idx="959">
                  <c:v>-0.15</c:v>
                </c:pt>
                <c:pt idx="960">
                  <c:v>-0.15</c:v>
                </c:pt>
                <c:pt idx="961">
                  <c:v>-0.15</c:v>
                </c:pt>
                <c:pt idx="962">
                  <c:v>-0.15</c:v>
                </c:pt>
                <c:pt idx="963">
                  <c:v>-0.15</c:v>
                </c:pt>
                <c:pt idx="964">
                  <c:v>-0.15</c:v>
                </c:pt>
                <c:pt idx="965">
                  <c:v>-0.15</c:v>
                </c:pt>
                <c:pt idx="966">
                  <c:v>-0.15</c:v>
                </c:pt>
                <c:pt idx="967">
                  <c:v>-0.15</c:v>
                </c:pt>
                <c:pt idx="968">
                  <c:v>-0.15</c:v>
                </c:pt>
                <c:pt idx="969">
                  <c:v>-0.15</c:v>
                </c:pt>
                <c:pt idx="970">
                  <c:v>-0.15</c:v>
                </c:pt>
                <c:pt idx="971">
                  <c:v>-0.15</c:v>
                </c:pt>
                <c:pt idx="972">
                  <c:v>-0.15</c:v>
                </c:pt>
                <c:pt idx="973">
                  <c:v>-0.15</c:v>
                </c:pt>
                <c:pt idx="974">
                  <c:v>-0.15</c:v>
                </c:pt>
                <c:pt idx="975">
                  <c:v>-0.15</c:v>
                </c:pt>
                <c:pt idx="976">
                  <c:v>-0.15</c:v>
                </c:pt>
                <c:pt idx="977">
                  <c:v>-0.15</c:v>
                </c:pt>
                <c:pt idx="978">
                  <c:v>-0.15</c:v>
                </c:pt>
                <c:pt idx="979">
                  <c:v>-0.15</c:v>
                </c:pt>
                <c:pt idx="980">
                  <c:v>-0.15</c:v>
                </c:pt>
                <c:pt idx="981">
                  <c:v>-0.15</c:v>
                </c:pt>
                <c:pt idx="982">
                  <c:v>-0.15</c:v>
                </c:pt>
                <c:pt idx="983">
                  <c:v>-0.15</c:v>
                </c:pt>
                <c:pt idx="984">
                  <c:v>-0.15</c:v>
                </c:pt>
                <c:pt idx="985">
                  <c:v>-0.15</c:v>
                </c:pt>
                <c:pt idx="986">
                  <c:v>-0.15</c:v>
                </c:pt>
                <c:pt idx="987">
                  <c:v>-0.15</c:v>
                </c:pt>
                <c:pt idx="988">
                  <c:v>-0.15</c:v>
                </c:pt>
                <c:pt idx="989">
                  <c:v>-0.15</c:v>
                </c:pt>
                <c:pt idx="990">
                  <c:v>-0.15</c:v>
                </c:pt>
                <c:pt idx="991">
                  <c:v>-0.15</c:v>
                </c:pt>
                <c:pt idx="992">
                  <c:v>-0.15</c:v>
                </c:pt>
                <c:pt idx="993">
                  <c:v>-0.15</c:v>
                </c:pt>
                <c:pt idx="994">
                  <c:v>-0.15</c:v>
                </c:pt>
                <c:pt idx="995">
                  <c:v>-0.15</c:v>
                </c:pt>
                <c:pt idx="996">
                  <c:v>-0.15</c:v>
                </c:pt>
                <c:pt idx="997">
                  <c:v>-0.15</c:v>
                </c:pt>
                <c:pt idx="998">
                  <c:v>-0.15</c:v>
                </c:pt>
                <c:pt idx="999">
                  <c:v>-0.15</c:v>
                </c:pt>
                <c:pt idx="1000">
                  <c:v>-0.15</c:v>
                </c:pt>
                <c:pt idx="1001">
                  <c:v>-0.15</c:v>
                </c:pt>
                <c:pt idx="1002">
                  <c:v>-0.15</c:v>
                </c:pt>
                <c:pt idx="1003">
                  <c:v>-0.15</c:v>
                </c:pt>
                <c:pt idx="1004">
                  <c:v>-0.15</c:v>
                </c:pt>
                <c:pt idx="1005">
                  <c:v>-0.15</c:v>
                </c:pt>
                <c:pt idx="1006">
                  <c:v>-0.15</c:v>
                </c:pt>
                <c:pt idx="1007">
                  <c:v>-0.15</c:v>
                </c:pt>
                <c:pt idx="1008">
                  <c:v>-0.15</c:v>
                </c:pt>
                <c:pt idx="1009">
                  <c:v>-0.15</c:v>
                </c:pt>
                <c:pt idx="1010">
                  <c:v>-0.15</c:v>
                </c:pt>
                <c:pt idx="1011">
                  <c:v>-0.15</c:v>
                </c:pt>
                <c:pt idx="1012">
                  <c:v>-0.15</c:v>
                </c:pt>
                <c:pt idx="1013">
                  <c:v>-0.15</c:v>
                </c:pt>
                <c:pt idx="1014">
                  <c:v>-0.15</c:v>
                </c:pt>
                <c:pt idx="1015">
                  <c:v>-0.15</c:v>
                </c:pt>
                <c:pt idx="1016">
                  <c:v>-0.15</c:v>
                </c:pt>
                <c:pt idx="1017">
                  <c:v>-0.15</c:v>
                </c:pt>
                <c:pt idx="1018">
                  <c:v>-0.15</c:v>
                </c:pt>
                <c:pt idx="1019">
                  <c:v>-0.15</c:v>
                </c:pt>
                <c:pt idx="1020">
                  <c:v>-0.15</c:v>
                </c:pt>
                <c:pt idx="1021">
                  <c:v>-0.15</c:v>
                </c:pt>
                <c:pt idx="1022">
                  <c:v>-0.15</c:v>
                </c:pt>
                <c:pt idx="1023">
                  <c:v>-0.15</c:v>
                </c:pt>
                <c:pt idx="1024">
                  <c:v>-0.15</c:v>
                </c:pt>
                <c:pt idx="1025">
                  <c:v>-0.15</c:v>
                </c:pt>
                <c:pt idx="1026">
                  <c:v>-0.15</c:v>
                </c:pt>
                <c:pt idx="1027">
                  <c:v>-0.15</c:v>
                </c:pt>
                <c:pt idx="1028">
                  <c:v>-0.15</c:v>
                </c:pt>
                <c:pt idx="1029">
                  <c:v>-0.15</c:v>
                </c:pt>
                <c:pt idx="1030">
                  <c:v>-0.15</c:v>
                </c:pt>
                <c:pt idx="1031">
                  <c:v>-0.15</c:v>
                </c:pt>
                <c:pt idx="1032">
                  <c:v>-0.15</c:v>
                </c:pt>
                <c:pt idx="1033">
                  <c:v>-0.15</c:v>
                </c:pt>
                <c:pt idx="1034">
                  <c:v>-0.15</c:v>
                </c:pt>
                <c:pt idx="1035">
                  <c:v>-0.15</c:v>
                </c:pt>
                <c:pt idx="1036">
                  <c:v>-0.15</c:v>
                </c:pt>
                <c:pt idx="1037">
                  <c:v>-0.15</c:v>
                </c:pt>
                <c:pt idx="1038">
                  <c:v>-0.15</c:v>
                </c:pt>
                <c:pt idx="1039">
                  <c:v>-0.15</c:v>
                </c:pt>
                <c:pt idx="1040">
                  <c:v>-0.15</c:v>
                </c:pt>
                <c:pt idx="1041">
                  <c:v>-0.15</c:v>
                </c:pt>
                <c:pt idx="1042">
                  <c:v>-0.15</c:v>
                </c:pt>
                <c:pt idx="1043">
                  <c:v>-0.15</c:v>
                </c:pt>
                <c:pt idx="1044">
                  <c:v>-0.15</c:v>
                </c:pt>
                <c:pt idx="1045">
                  <c:v>-0.15</c:v>
                </c:pt>
                <c:pt idx="1046">
                  <c:v>-0.15</c:v>
                </c:pt>
                <c:pt idx="1047">
                  <c:v>-0.15</c:v>
                </c:pt>
                <c:pt idx="1048">
                  <c:v>-0.15</c:v>
                </c:pt>
                <c:pt idx="1049">
                  <c:v>-0.15</c:v>
                </c:pt>
                <c:pt idx="1050">
                  <c:v>-0.15</c:v>
                </c:pt>
                <c:pt idx="1051">
                  <c:v>-0.15</c:v>
                </c:pt>
                <c:pt idx="1052">
                  <c:v>-0.15</c:v>
                </c:pt>
                <c:pt idx="1053">
                  <c:v>-0.15</c:v>
                </c:pt>
                <c:pt idx="1054">
                  <c:v>-0.15</c:v>
                </c:pt>
                <c:pt idx="1055">
                  <c:v>-0.15</c:v>
                </c:pt>
                <c:pt idx="1056">
                  <c:v>-0.15</c:v>
                </c:pt>
                <c:pt idx="1057">
                  <c:v>-0.15</c:v>
                </c:pt>
                <c:pt idx="1058">
                  <c:v>-0.15</c:v>
                </c:pt>
                <c:pt idx="1059">
                  <c:v>-0.15</c:v>
                </c:pt>
                <c:pt idx="1060">
                  <c:v>-0.15</c:v>
                </c:pt>
                <c:pt idx="1061">
                  <c:v>-0.15</c:v>
                </c:pt>
                <c:pt idx="1062">
                  <c:v>-0.15</c:v>
                </c:pt>
                <c:pt idx="1063">
                  <c:v>-0.15</c:v>
                </c:pt>
                <c:pt idx="1064">
                  <c:v>-0.15</c:v>
                </c:pt>
                <c:pt idx="1065">
                  <c:v>-0.15</c:v>
                </c:pt>
                <c:pt idx="1066">
                  <c:v>-0.15</c:v>
                </c:pt>
                <c:pt idx="1067">
                  <c:v>-0.15</c:v>
                </c:pt>
                <c:pt idx="1068">
                  <c:v>-0.15</c:v>
                </c:pt>
                <c:pt idx="1069">
                  <c:v>-0.15</c:v>
                </c:pt>
                <c:pt idx="1070">
                  <c:v>-0.15</c:v>
                </c:pt>
                <c:pt idx="1071">
                  <c:v>-0.15</c:v>
                </c:pt>
                <c:pt idx="1072">
                  <c:v>-0.15</c:v>
                </c:pt>
                <c:pt idx="1073">
                  <c:v>-0.15</c:v>
                </c:pt>
                <c:pt idx="1074">
                  <c:v>-0.15</c:v>
                </c:pt>
                <c:pt idx="1075">
                  <c:v>-0.15</c:v>
                </c:pt>
                <c:pt idx="1076">
                  <c:v>-0.15</c:v>
                </c:pt>
                <c:pt idx="1077">
                  <c:v>-0.15</c:v>
                </c:pt>
                <c:pt idx="1078">
                  <c:v>-0.15</c:v>
                </c:pt>
                <c:pt idx="1079">
                  <c:v>-0.15</c:v>
                </c:pt>
                <c:pt idx="1080">
                  <c:v>-0.15</c:v>
                </c:pt>
                <c:pt idx="1081">
                  <c:v>-0.15</c:v>
                </c:pt>
                <c:pt idx="1082">
                  <c:v>-0.15</c:v>
                </c:pt>
                <c:pt idx="1083">
                  <c:v>-0.15</c:v>
                </c:pt>
                <c:pt idx="1084">
                  <c:v>-0.15</c:v>
                </c:pt>
                <c:pt idx="1085">
                  <c:v>-0.15</c:v>
                </c:pt>
                <c:pt idx="1086">
                  <c:v>-0.15</c:v>
                </c:pt>
                <c:pt idx="1087">
                  <c:v>-0.15</c:v>
                </c:pt>
                <c:pt idx="1088">
                  <c:v>-0.15</c:v>
                </c:pt>
                <c:pt idx="1089">
                  <c:v>-0.15</c:v>
                </c:pt>
                <c:pt idx="1090">
                  <c:v>-0.15</c:v>
                </c:pt>
                <c:pt idx="1091">
                  <c:v>-0.15</c:v>
                </c:pt>
                <c:pt idx="1092">
                  <c:v>-0.15</c:v>
                </c:pt>
                <c:pt idx="1093">
                  <c:v>-0.15</c:v>
                </c:pt>
                <c:pt idx="1094">
                  <c:v>-0.15</c:v>
                </c:pt>
                <c:pt idx="1095">
                  <c:v>-0.15</c:v>
                </c:pt>
                <c:pt idx="1096">
                  <c:v>-0.15</c:v>
                </c:pt>
                <c:pt idx="1097">
                  <c:v>-0.15</c:v>
                </c:pt>
                <c:pt idx="1098">
                  <c:v>-0.15</c:v>
                </c:pt>
                <c:pt idx="1099">
                  <c:v>-0.15</c:v>
                </c:pt>
                <c:pt idx="1100">
                  <c:v>-0.15</c:v>
                </c:pt>
                <c:pt idx="1101">
                  <c:v>-0.15</c:v>
                </c:pt>
                <c:pt idx="1102">
                  <c:v>-0.15</c:v>
                </c:pt>
                <c:pt idx="1103">
                  <c:v>-0.15</c:v>
                </c:pt>
                <c:pt idx="1104">
                  <c:v>-0.15</c:v>
                </c:pt>
                <c:pt idx="1105">
                  <c:v>-0.15</c:v>
                </c:pt>
                <c:pt idx="1106">
                  <c:v>-0.15</c:v>
                </c:pt>
                <c:pt idx="1107">
                  <c:v>-0.15</c:v>
                </c:pt>
                <c:pt idx="1108">
                  <c:v>-0.15</c:v>
                </c:pt>
                <c:pt idx="1109">
                  <c:v>-0.15</c:v>
                </c:pt>
                <c:pt idx="1110">
                  <c:v>-0.15</c:v>
                </c:pt>
                <c:pt idx="1111">
                  <c:v>-0.15</c:v>
                </c:pt>
                <c:pt idx="1112">
                  <c:v>-0.15</c:v>
                </c:pt>
                <c:pt idx="1113">
                  <c:v>-0.15</c:v>
                </c:pt>
                <c:pt idx="1114">
                  <c:v>-0.15</c:v>
                </c:pt>
                <c:pt idx="1115">
                  <c:v>-0.15</c:v>
                </c:pt>
                <c:pt idx="1116">
                  <c:v>-0.15</c:v>
                </c:pt>
                <c:pt idx="1117">
                  <c:v>-0.15</c:v>
                </c:pt>
                <c:pt idx="1118">
                  <c:v>-0.15</c:v>
                </c:pt>
                <c:pt idx="1119">
                  <c:v>-0.15</c:v>
                </c:pt>
                <c:pt idx="1120">
                  <c:v>-0.15</c:v>
                </c:pt>
                <c:pt idx="1121">
                  <c:v>-0.15</c:v>
                </c:pt>
                <c:pt idx="1122">
                  <c:v>-0.15</c:v>
                </c:pt>
                <c:pt idx="1123">
                  <c:v>-0.15</c:v>
                </c:pt>
                <c:pt idx="1124">
                  <c:v>-0.15</c:v>
                </c:pt>
                <c:pt idx="1125">
                  <c:v>-0.15</c:v>
                </c:pt>
                <c:pt idx="1126">
                  <c:v>-0.15</c:v>
                </c:pt>
                <c:pt idx="1127">
                  <c:v>-0.15</c:v>
                </c:pt>
                <c:pt idx="1128">
                  <c:v>-0.15</c:v>
                </c:pt>
                <c:pt idx="1129">
                  <c:v>-0.15</c:v>
                </c:pt>
                <c:pt idx="1130">
                  <c:v>-0.15</c:v>
                </c:pt>
                <c:pt idx="1131">
                  <c:v>-0.15</c:v>
                </c:pt>
                <c:pt idx="1132">
                  <c:v>-0.15</c:v>
                </c:pt>
                <c:pt idx="1133">
                  <c:v>-0.15</c:v>
                </c:pt>
                <c:pt idx="1134">
                  <c:v>-0.15</c:v>
                </c:pt>
                <c:pt idx="1135">
                  <c:v>-0.15</c:v>
                </c:pt>
                <c:pt idx="1136">
                  <c:v>-0.15</c:v>
                </c:pt>
                <c:pt idx="1137">
                  <c:v>-0.15</c:v>
                </c:pt>
                <c:pt idx="1138">
                  <c:v>-0.15</c:v>
                </c:pt>
                <c:pt idx="1139">
                  <c:v>-0.15</c:v>
                </c:pt>
                <c:pt idx="1140">
                  <c:v>-0.15</c:v>
                </c:pt>
                <c:pt idx="1141">
                  <c:v>-0.15</c:v>
                </c:pt>
                <c:pt idx="1142">
                  <c:v>-0.15</c:v>
                </c:pt>
                <c:pt idx="1143">
                  <c:v>-0.15</c:v>
                </c:pt>
                <c:pt idx="1144">
                  <c:v>-0.15</c:v>
                </c:pt>
                <c:pt idx="1145">
                  <c:v>-0.15</c:v>
                </c:pt>
                <c:pt idx="1146">
                  <c:v>-0.15</c:v>
                </c:pt>
                <c:pt idx="1147">
                  <c:v>-0.15</c:v>
                </c:pt>
                <c:pt idx="1148">
                  <c:v>-0.15</c:v>
                </c:pt>
                <c:pt idx="1149">
                  <c:v>-0.15</c:v>
                </c:pt>
                <c:pt idx="1150">
                  <c:v>-0.15</c:v>
                </c:pt>
                <c:pt idx="1151">
                  <c:v>-0.15</c:v>
                </c:pt>
                <c:pt idx="1152">
                  <c:v>-0.15</c:v>
                </c:pt>
                <c:pt idx="1153">
                  <c:v>-0.15</c:v>
                </c:pt>
                <c:pt idx="1154">
                  <c:v>-0.15</c:v>
                </c:pt>
                <c:pt idx="1155">
                  <c:v>-0.15</c:v>
                </c:pt>
                <c:pt idx="1156">
                  <c:v>-0.15</c:v>
                </c:pt>
                <c:pt idx="1157">
                  <c:v>-0.15</c:v>
                </c:pt>
                <c:pt idx="1158">
                  <c:v>-0.15</c:v>
                </c:pt>
                <c:pt idx="1159">
                  <c:v>-0.15</c:v>
                </c:pt>
                <c:pt idx="1160">
                  <c:v>-0.15</c:v>
                </c:pt>
                <c:pt idx="1161">
                  <c:v>-0.15</c:v>
                </c:pt>
                <c:pt idx="1162">
                  <c:v>-0.15</c:v>
                </c:pt>
                <c:pt idx="1163">
                  <c:v>-0.15</c:v>
                </c:pt>
                <c:pt idx="1164">
                  <c:v>-0.15</c:v>
                </c:pt>
                <c:pt idx="1165">
                  <c:v>-0.15</c:v>
                </c:pt>
                <c:pt idx="1166">
                  <c:v>-0.15</c:v>
                </c:pt>
                <c:pt idx="1167">
                  <c:v>-0.15</c:v>
                </c:pt>
                <c:pt idx="1168">
                  <c:v>-0.15</c:v>
                </c:pt>
                <c:pt idx="1169">
                  <c:v>-0.15</c:v>
                </c:pt>
                <c:pt idx="1170">
                  <c:v>-0.15</c:v>
                </c:pt>
                <c:pt idx="1171">
                  <c:v>-0.15</c:v>
                </c:pt>
                <c:pt idx="1172">
                  <c:v>-0.15</c:v>
                </c:pt>
                <c:pt idx="1173">
                  <c:v>-0.15</c:v>
                </c:pt>
                <c:pt idx="1174">
                  <c:v>-0.15</c:v>
                </c:pt>
                <c:pt idx="1175">
                  <c:v>-0.15</c:v>
                </c:pt>
                <c:pt idx="1176">
                  <c:v>-0.15</c:v>
                </c:pt>
                <c:pt idx="1177">
                  <c:v>-0.15</c:v>
                </c:pt>
                <c:pt idx="1178">
                  <c:v>-0.15</c:v>
                </c:pt>
                <c:pt idx="1179">
                  <c:v>-0.15</c:v>
                </c:pt>
                <c:pt idx="1180">
                  <c:v>-0.15</c:v>
                </c:pt>
                <c:pt idx="1181">
                  <c:v>-0.15</c:v>
                </c:pt>
                <c:pt idx="1182">
                  <c:v>-0.15</c:v>
                </c:pt>
                <c:pt idx="1183">
                  <c:v>-0.15</c:v>
                </c:pt>
                <c:pt idx="1184">
                  <c:v>-0.15</c:v>
                </c:pt>
                <c:pt idx="1185">
                  <c:v>-0.15</c:v>
                </c:pt>
                <c:pt idx="1186">
                  <c:v>-0.15</c:v>
                </c:pt>
                <c:pt idx="1187">
                  <c:v>-0.15</c:v>
                </c:pt>
                <c:pt idx="1188">
                  <c:v>-0.15</c:v>
                </c:pt>
                <c:pt idx="1189">
                  <c:v>-0.15</c:v>
                </c:pt>
                <c:pt idx="1190">
                  <c:v>-0.15</c:v>
                </c:pt>
                <c:pt idx="1191">
                  <c:v>-0.15</c:v>
                </c:pt>
                <c:pt idx="1192">
                  <c:v>-0.15</c:v>
                </c:pt>
                <c:pt idx="1193">
                  <c:v>-0.15</c:v>
                </c:pt>
                <c:pt idx="1194">
                  <c:v>-0.15</c:v>
                </c:pt>
                <c:pt idx="1195">
                  <c:v>-0.15</c:v>
                </c:pt>
                <c:pt idx="1196">
                  <c:v>-0.15</c:v>
                </c:pt>
                <c:pt idx="1197">
                  <c:v>-0.15</c:v>
                </c:pt>
                <c:pt idx="1198">
                  <c:v>-0.15</c:v>
                </c:pt>
                <c:pt idx="1199">
                  <c:v>-0.15</c:v>
                </c:pt>
                <c:pt idx="1200">
                  <c:v>-0.15</c:v>
                </c:pt>
                <c:pt idx="1201">
                  <c:v>-0.15</c:v>
                </c:pt>
                <c:pt idx="1202">
                  <c:v>-0.15</c:v>
                </c:pt>
                <c:pt idx="1203">
                  <c:v>-0.15</c:v>
                </c:pt>
                <c:pt idx="1204">
                  <c:v>-0.15</c:v>
                </c:pt>
                <c:pt idx="1205">
                  <c:v>-0.15</c:v>
                </c:pt>
                <c:pt idx="1206">
                  <c:v>-0.15</c:v>
                </c:pt>
                <c:pt idx="1207">
                  <c:v>-0.15</c:v>
                </c:pt>
                <c:pt idx="1208">
                  <c:v>-0.15</c:v>
                </c:pt>
                <c:pt idx="1209">
                  <c:v>-0.15</c:v>
                </c:pt>
                <c:pt idx="1210">
                  <c:v>-0.15</c:v>
                </c:pt>
                <c:pt idx="1211">
                  <c:v>-0.15</c:v>
                </c:pt>
                <c:pt idx="1212">
                  <c:v>-0.15</c:v>
                </c:pt>
                <c:pt idx="1213">
                  <c:v>-0.15</c:v>
                </c:pt>
                <c:pt idx="1214">
                  <c:v>-0.15</c:v>
                </c:pt>
                <c:pt idx="1215">
                  <c:v>-0.15</c:v>
                </c:pt>
                <c:pt idx="1216">
                  <c:v>-0.15</c:v>
                </c:pt>
                <c:pt idx="1217">
                  <c:v>-0.15</c:v>
                </c:pt>
                <c:pt idx="1218">
                  <c:v>-0.15</c:v>
                </c:pt>
                <c:pt idx="1219">
                  <c:v>-0.15</c:v>
                </c:pt>
                <c:pt idx="1220">
                  <c:v>-0.15</c:v>
                </c:pt>
                <c:pt idx="1221">
                  <c:v>-0.15</c:v>
                </c:pt>
                <c:pt idx="1222">
                  <c:v>-0.15</c:v>
                </c:pt>
                <c:pt idx="1223">
                  <c:v>-0.15</c:v>
                </c:pt>
                <c:pt idx="1224">
                  <c:v>-0.15</c:v>
                </c:pt>
                <c:pt idx="1225">
                  <c:v>-0.15</c:v>
                </c:pt>
                <c:pt idx="1226">
                  <c:v>-0.15</c:v>
                </c:pt>
                <c:pt idx="1227">
                  <c:v>-0.15</c:v>
                </c:pt>
                <c:pt idx="1228">
                  <c:v>-0.15</c:v>
                </c:pt>
                <c:pt idx="1229">
                  <c:v>-0.15</c:v>
                </c:pt>
                <c:pt idx="1230">
                  <c:v>-0.15</c:v>
                </c:pt>
                <c:pt idx="1231">
                  <c:v>-0.05</c:v>
                </c:pt>
                <c:pt idx="1232">
                  <c:v>-0.05</c:v>
                </c:pt>
                <c:pt idx="1233">
                  <c:v>-0.05</c:v>
                </c:pt>
                <c:pt idx="1234">
                  <c:v>-0.05</c:v>
                </c:pt>
                <c:pt idx="1235">
                  <c:v>-0.05</c:v>
                </c:pt>
                <c:pt idx="1236">
                  <c:v>-0.05</c:v>
                </c:pt>
                <c:pt idx="1237">
                  <c:v>-0.05</c:v>
                </c:pt>
                <c:pt idx="1238">
                  <c:v>-0.05</c:v>
                </c:pt>
                <c:pt idx="1239">
                  <c:v>-0.05</c:v>
                </c:pt>
                <c:pt idx="1240">
                  <c:v>-0.05</c:v>
                </c:pt>
                <c:pt idx="1241">
                  <c:v>-0.05</c:v>
                </c:pt>
                <c:pt idx="1242">
                  <c:v>-0.05</c:v>
                </c:pt>
                <c:pt idx="1243">
                  <c:v>-0.05</c:v>
                </c:pt>
                <c:pt idx="1244">
                  <c:v>-0.05</c:v>
                </c:pt>
                <c:pt idx="1245">
                  <c:v>-0.05</c:v>
                </c:pt>
                <c:pt idx="1246">
                  <c:v>-0.05</c:v>
                </c:pt>
                <c:pt idx="1247">
                  <c:v>-0.05</c:v>
                </c:pt>
                <c:pt idx="1248">
                  <c:v>-0.05</c:v>
                </c:pt>
                <c:pt idx="1249">
                  <c:v>-0.05</c:v>
                </c:pt>
                <c:pt idx="1250">
                  <c:v>-0.05</c:v>
                </c:pt>
                <c:pt idx="1251">
                  <c:v>-0.05</c:v>
                </c:pt>
                <c:pt idx="1252">
                  <c:v>-0.05</c:v>
                </c:pt>
                <c:pt idx="1253">
                  <c:v>-0.05</c:v>
                </c:pt>
                <c:pt idx="1254">
                  <c:v>-0.05</c:v>
                </c:pt>
                <c:pt idx="1255">
                  <c:v>-0.05</c:v>
                </c:pt>
                <c:pt idx="1256">
                  <c:v>-0.05</c:v>
                </c:pt>
                <c:pt idx="1257">
                  <c:v>-0.05</c:v>
                </c:pt>
                <c:pt idx="1258">
                  <c:v>-0.05</c:v>
                </c:pt>
                <c:pt idx="1259">
                  <c:v>-0.05</c:v>
                </c:pt>
                <c:pt idx="1260">
                  <c:v>-0.05</c:v>
                </c:pt>
                <c:pt idx="1261">
                  <c:v>-0.05</c:v>
                </c:pt>
                <c:pt idx="1262">
                  <c:v>-0.05</c:v>
                </c:pt>
                <c:pt idx="1263">
                  <c:v>-0.05</c:v>
                </c:pt>
                <c:pt idx="1264">
                  <c:v>-0.05</c:v>
                </c:pt>
                <c:pt idx="1265">
                  <c:v>-0.05</c:v>
                </c:pt>
                <c:pt idx="1266">
                  <c:v>-0.05</c:v>
                </c:pt>
                <c:pt idx="1267">
                  <c:v>-0.05</c:v>
                </c:pt>
                <c:pt idx="1268">
                  <c:v>-0.05</c:v>
                </c:pt>
                <c:pt idx="1269">
                  <c:v>-0.05</c:v>
                </c:pt>
                <c:pt idx="1270">
                  <c:v>-0.05</c:v>
                </c:pt>
                <c:pt idx="1271">
                  <c:v>-0.05</c:v>
                </c:pt>
                <c:pt idx="1272">
                  <c:v>-0.05</c:v>
                </c:pt>
                <c:pt idx="1273">
                  <c:v>-0.05</c:v>
                </c:pt>
                <c:pt idx="1274">
                  <c:v>-0.05</c:v>
                </c:pt>
                <c:pt idx="1275">
                  <c:v>-0.05</c:v>
                </c:pt>
                <c:pt idx="1276">
                  <c:v>-0.05</c:v>
                </c:pt>
                <c:pt idx="1277">
                  <c:v>-0.05</c:v>
                </c:pt>
                <c:pt idx="1278">
                  <c:v>-0.05</c:v>
                </c:pt>
                <c:pt idx="1279">
                  <c:v>-0.05</c:v>
                </c:pt>
                <c:pt idx="1280">
                  <c:v>-0.05</c:v>
                </c:pt>
                <c:pt idx="1281">
                  <c:v>-0.05</c:v>
                </c:pt>
                <c:pt idx="1282">
                  <c:v>-0.05</c:v>
                </c:pt>
                <c:pt idx="1283">
                  <c:v>-0.05</c:v>
                </c:pt>
                <c:pt idx="1284">
                  <c:v>-0.05</c:v>
                </c:pt>
                <c:pt idx="1285">
                  <c:v>-0.05</c:v>
                </c:pt>
                <c:pt idx="1286">
                  <c:v>-0.05</c:v>
                </c:pt>
                <c:pt idx="1287">
                  <c:v>-0.05</c:v>
                </c:pt>
                <c:pt idx="1288">
                  <c:v>-0.05</c:v>
                </c:pt>
                <c:pt idx="1289">
                  <c:v>-0.05</c:v>
                </c:pt>
                <c:pt idx="1290">
                  <c:v>-0.05</c:v>
                </c:pt>
                <c:pt idx="1291">
                  <c:v>-0.05</c:v>
                </c:pt>
                <c:pt idx="1292">
                  <c:v>-0.05</c:v>
                </c:pt>
                <c:pt idx="1293">
                  <c:v>-0.05</c:v>
                </c:pt>
                <c:pt idx="1294">
                  <c:v>-0.05</c:v>
                </c:pt>
                <c:pt idx="1295">
                  <c:v>-0.05</c:v>
                </c:pt>
                <c:pt idx="1296">
                  <c:v>-0.05</c:v>
                </c:pt>
                <c:pt idx="1297">
                  <c:v>-0.05</c:v>
                </c:pt>
                <c:pt idx="1298">
                  <c:v>-0.05</c:v>
                </c:pt>
                <c:pt idx="1299">
                  <c:v>-0.05</c:v>
                </c:pt>
                <c:pt idx="1300">
                  <c:v>-0.05</c:v>
                </c:pt>
                <c:pt idx="1301">
                  <c:v>-0.05</c:v>
                </c:pt>
                <c:pt idx="1302">
                  <c:v>-0.05</c:v>
                </c:pt>
                <c:pt idx="1303">
                  <c:v>-0.05</c:v>
                </c:pt>
                <c:pt idx="1304">
                  <c:v>-0.05</c:v>
                </c:pt>
                <c:pt idx="1305">
                  <c:v>-0.05</c:v>
                </c:pt>
                <c:pt idx="1306">
                  <c:v>-0.05</c:v>
                </c:pt>
                <c:pt idx="1307">
                  <c:v>-0.05</c:v>
                </c:pt>
                <c:pt idx="1308">
                  <c:v>-0.05</c:v>
                </c:pt>
                <c:pt idx="1309">
                  <c:v>-0.05</c:v>
                </c:pt>
                <c:pt idx="1310">
                  <c:v>-0.05</c:v>
                </c:pt>
                <c:pt idx="1311">
                  <c:v>-0.05</c:v>
                </c:pt>
                <c:pt idx="1312">
                  <c:v>-0.05</c:v>
                </c:pt>
                <c:pt idx="1313">
                  <c:v>-0.05</c:v>
                </c:pt>
                <c:pt idx="1314">
                  <c:v>-0.05</c:v>
                </c:pt>
                <c:pt idx="1315">
                  <c:v>-0.05</c:v>
                </c:pt>
                <c:pt idx="1316">
                  <c:v>-0.05</c:v>
                </c:pt>
                <c:pt idx="1317">
                  <c:v>-0.05</c:v>
                </c:pt>
                <c:pt idx="1318">
                  <c:v>-0.05</c:v>
                </c:pt>
                <c:pt idx="1319">
                  <c:v>-0.05</c:v>
                </c:pt>
                <c:pt idx="1320">
                  <c:v>-0.05</c:v>
                </c:pt>
                <c:pt idx="1321">
                  <c:v>-0.05</c:v>
                </c:pt>
                <c:pt idx="1322">
                  <c:v>-0.05</c:v>
                </c:pt>
                <c:pt idx="1323">
                  <c:v>-0.05</c:v>
                </c:pt>
                <c:pt idx="1324">
                  <c:v>-0.05</c:v>
                </c:pt>
                <c:pt idx="1325">
                  <c:v>-0.05</c:v>
                </c:pt>
                <c:pt idx="1326">
                  <c:v>-0.05</c:v>
                </c:pt>
                <c:pt idx="1327">
                  <c:v>-0.05</c:v>
                </c:pt>
                <c:pt idx="1328">
                  <c:v>-0.05</c:v>
                </c:pt>
                <c:pt idx="1329">
                  <c:v>-0.05</c:v>
                </c:pt>
                <c:pt idx="1330">
                  <c:v>-0.05</c:v>
                </c:pt>
                <c:pt idx="1331">
                  <c:v>-0.05</c:v>
                </c:pt>
                <c:pt idx="1332">
                  <c:v>-0.05</c:v>
                </c:pt>
                <c:pt idx="1333">
                  <c:v>-0.05</c:v>
                </c:pt>
                <c:pt idx="1334">
                  <c:v>-0.05</c:v>
                </c:pt>
                <c:pt idx="1335">
                  <c:v>-0.05</c:v>
                </c:pt>
                <c:pt idx="1336">
                  <c:v>-0.05</c:v>
                </c:pt>
                <c:pt idx="1337">
                  <c:v>-0.05</c:v>
                </c:pt>
                <c:pt idx="1338">
                  <c:v>-0.05</c:v>
                </c:pt>
                <c:pt idx="1339">
                  <c:v>-0.05</c:v>
                </c:pt>
                <c:pt idx="1340">
                  <c:v>-0.05</c:v>
                </c:pt>
                <c:pt idx="1341">
                  <c:v>-0.05</c:v>
                </c:pt>
                <c:pt idx="1342">
                  <c:v>-0.05</c:v>
                </c:pt>
                <c:pt idx="1343">
                  <c:v>-0.05</c:v>
                </c:pt>
                <c:pt idx="1344">
                  <c:v>-0.05</c:v>
                </c:pt>
                <c:pt idx="1345">
                  <c:v>-0.05</c:v>
                </c:pt>
                <c:pt idx="1346">
                  <c:v>-0.05</c:v>
                </c:pt>
                <c:pt idx="1347">
                  <c:v>-0.05</c:v>
                </c:pt>
                <c:pt idx="1348">
                  <c:v>-0.05</c:v>
                </c:pt>
                <c:pt idx="1349">
                  <c:v>-0.05</c:v>
                </c:pt>
                <c:pt idx="1350">
                  <c:v>-0.05</c:v>
                </c:pt>
                <c:pt idx="1351">
                  <c:v>-0.05</c:v>
                </c:pt>
                <c:pt idx="1352">
                  <c:v>-0.05</c:v>
                </c:pt>
                <c:pt idx="1353">
                  <c:v>-0.05</c:v>
                </c:pt>
                <c:pt idx="1354">
                  <c:v>-0.05</c:v>
                </c:pt>
                <c:pt idx="1355">
                  <c:v>-0.05</c:v>
                </c:pt>
                <c:pt idx="1356">
                  <c:v>-0.05</c:v>
                </c:pt>
                <c:pt idx="1357">
                  <c:v>-0.05</c:v>
                </c:pt>
                <c:pt idx="1358">
                  <c:v>-0.05</c:v>
                </c:pt>
                <c:pt idx="1359">
                  <c:v>-0.05</c:v>
                </c:pt>
                <c:pt idx="1360">
                  <c:v>-0.05</c:v>
                </c:pt>
                <c:pt idx="1361">
                  <c:v>-0.05</c:v>
                </c:pt>
                <c:pt idx="1362">
                  <c:v>-0.05</c:v>
                </c:pt>
                <c:pt idx="1363">
                  <c:v>-0.05</c:v>
                </c:pt>
                <c:pt idx="1364">
                  <c:v>-0.05</c:v>
                </c:pt>
                <c:pt idx="1365">
                  <c:v>-0.05</c:v>
                </c:pt>
                <c:pt idx="1366">
                  <c:v>-0.05</c:v>
                </c:pt>
                <c:pt idx="1367">
                  <c:v>-0.05</c:v>
                </c:pt>
                <c:pt idx="1368">
                  <c:v>-0.05</c:v>
                </c:pt>
                <c:pt idx="1369">
                  <c:v>-0.05</c:v>
                </c:pt>
                <c:pt idx="1370">
                  <c:v>-0.05</c:v>
                </c:pt>
                <c:pt idx="1371">
                  <c:v>-0.05</c:v>
                </c:pt>
                <c:pt idx="1372">
                  <c:v>-0.05</c:v>
                </c:pt>
                <c:pt idx="1373">
                  <c:v>-0.05</c:v>
                </c:pt>
                <c:pt idx="1374">
                  <c:v>-0.05</c:v>
                </c:pt>
                <c:pt idx="1375">
                  <c:v>-0.05</c:v>
                </c:pt>
                <c:pt idx="1376">
                  <c:v>-0.05</c:v>
                </c:pt>
                <c:pt idx="1377">
                  <c:v>-0.05</c:v>
                </c:pt>
                <c:pt idx="1378">
                  <c:v>-0.05</c:v>
                </c:pt>
                <c:pt idx="1379">
                  <c:v>-0.05</c:v>
                </c:pt>
                <c:pt idx="1380">
                  <c:v>-0.05</c:v>
                </c:pt>
                <c:pt idx="1381">
                  <c:v>-0.05</c:v>
                </c:pt>
                <c:pt idx="1382">
                  <c:v>-0.05</c:v>
                </c:pt>
                <c:pt idx="1383">
                  <c:v>-0.05</c:v>
                </c:pt>
                <c:pt idx="1384">
                  <c:v>-0.05</c:v>
                </c:pt>
                <c:pt idx="1385">
                  <c:v>-0.05</c:v>
                </c:pt>
                <c:pt idx="1386">
                  <c:v>-0.05</c:v>
                </c:pt>
                <c:pt idx="1387">
                  <c:v>-0.05</c:v>
                </c:pt>
                <c:pt idx="1388">
                  <c:v>-0.05</c:v>
                </c:pt>
                <c:pt idx="1389">
                  <c:v>-0.05</c:v>
                </c:pt>
                <c:pt idx="1390">
                  <c:v>-0.05</c:v>
                </c:pt>
                <c:pt idx="1391">
                  <c:v>-0.05</c:v>
                </c:pt>
                <c:pt idx="1392">
                  <c:v>-0.05</c:v>
                </c:pt>
                <c:pt idx="1393">
                  <c:v>-0.05</c:v>
                </c:pt>
                <c:pt idx="1394">
                  <c:v>-0.05</c:v>
                </c:pt>
                <c:pt idx="1395">
                  <c:v>-0.05</c:v>
                </c:pt>
                <c:pt idx="1396">
                  <c:v>-0.05</c:v>
                </c:pt>
                <c:pt idx="1397">
                  <c:v>-0.05</c:v>
                </c:pt>
                <c:pt idx="1398">
                  <c:v>-0.05</c:v>
                </c:pt>
                <c:pt idx="1399">
                  <c:v>-0.05</c:v>
                </c:pt>
                <c:pt idx="1400">
                  <c:v>-0.05</c:v>
                </c:pt>
                <c:pt idx="1401">
                  <c:v>-0.05</c:v>
                </c:pt>
                <c:pt idx="1402">
                  <c:v>-0.05</c:v>
                </c:pt>
                <c:pt idx="1403">
                  <c:v>-0.05</c:v>
                </c:pt>
                <c:pt idx="1404">
                  <c:v>-0.05</c:v>
                </c:pt>
                <c:pt idx="1405">
                  <c:v>-0.05</c:v>
                </c:pt>
                <c:pt idx="1406">
                  <c:v>-0.05</c:v>
                </c:pt>
                <c:pt idx="1407">
                  <c:v>-0.05</c:v>
                </c:pt>
                <c:pt idx="1408">
                  <c:v>-0.05</c:v>
                </c:pt>
                <c:pt idx="1409">
                  <c:v>-0.05</c:v>
                </c:pt>
                <c:pt idx="1410">
                  <c:v>-0.05</c:v>
                </c:pt>
                <c:pt idx="1411">
                  <c:v>-0.05</c:v>
                </c:pt>
                <c:pt idx="1412">
                  <c:v>-0.05</c:v>
                </c:pt>
                <c:pt idx="1413">
                  <c:v>-0.05</c:v>
                </c:pt>
                <c:pt idx="1414">
                  <c:v>-0.05</c:v>
                </c:pt>
                <c:pt idx="1415">
                  <c:v>-0.05</c:v>
                </c:pt>
                <c:pt idx="1416">
                  <c:v>-0.05</c:v>
                </c:pt>
                <c:pt idx="1417">
                  <c:v>-0.05</c:v>
                </c:pt>
                <c:pt idx="1418">
                  <c:v>-0.05</c:v>
                </c:pt>
                <c:pt idx="1419">
                  <c:v>-0.05</c:v>
                </c:pt>
                <c:pt idx="1420">
                  <c:v>-0.05</c:v>
                </c:pt>
                <c:pt idx="1421">
                  <c:v>-0.05</c:v>
                </c:pt>
                <c:pt idx="1422">
                  <c:v>-0.05</c:v>
                </c:pt>
                <c:pt idx="1423">
                  <c:v>-0.05</c:v>
                </c:pt>
                <c:pt idx="1424">
                  <c:v>-0.05</c:v>
                </c:pt>
                <c:pt idx="1425">
                  <c:v>-0.05</c:v>
                </c:pt>
                <c:pt idx="1426">
                  <c:v>-0.05</c:v>
                </c:pt>
                <c:pt idx="1427">
                  <c:v>-0.05</c:v>
                </c:pt>
                <c:pt idx="1428">
                  <c:v>-0.05</c:v>
                </c:pt>
                <c:pt idx="1429">
                  <c:v>-0.05</c:v>
                </c:pt>
                <c:pt idx="1430">
                  <c:v>-0.05</c:v>
                </c:pt>
                <c:pt idx="1431">
                  <c:v>-0.05</c:v>
                </c:pt>
                <c:pt idx="1432">
                  <c:v>-0.05</c:v>
                </c:pt>
                <c:pt idx="1433">
                  <c:v>-0.05</c:v>
                </c:pt>
                <c:pt idx="1434">
                  <c:v>-0.05</c:v>
                </c:pt>
                <c:pt idx="1435">
                  <c:v>-0.05</c:v>
                </c:pt>
                <c:pt idx="1436">
                  <c:v>-0.05</c:v>
                </c:pt>
                <c:pt idx="1437">
                  <c:v>-0.05</c:v>
                </c:pt>
                <c:pt idx="1438">
                  <c:v>-0.05</c:v>
                </c:pt>
                <c:pt idx="1439">
                  <c:v>-0.05</c:v>
                </c:pt>
                <c:pt idx="1440">
                  <c:v>-0.05</c:v>
                </c:pt>
                <c:pt idx="1441">
                  <c:v>-0.05</c:v>
                </c:pt>
                <c:pt idx="1442">
                  <c:v>-0.05</c:v>
                </c:pt>
                <c:pt idx="1443">
                  <c:v>-0.05</c:v>
                </c:pt>
                <c:pt idx="1444">
                  <c:v>-0.05</c:v>
                </c:pt>
                <c:pt idx="1445">
                  <c:v>-0.05</c:v>
                </c:pt>
                <c:pt idx="1446">
                  <c:v>-0.05</c:v>
                </c:pt>
                <c:pt idx="1447">
                  <c:v>-0.05</c:v>
                </c:pt>
                <c:pt idx="1448">
                  <c:v>-0.05</c:v>
                </c:pt>
                <c:pt idx="1449">
                  <c:v>-0.05</c:v>
                </c:pt>
                <c:pt idx="1450">
                  <c:v>-0.05</c:v>
                </c:pt>
                <c:pt idx="1451">
                  <c:v>-0.05</c:v>
                </c:pt>
                <c:pt idx="1452">
                  <c:v>-0.05</c:v>
                </c:pt>
                <c:pt idx="1453">
                  <c:v>-0.05</c:v>
                </c:pt>
                <c:pt idx="1454">
                  <c:v>-0.05</c:v>
                </c:pt>
                <c:pt idx="1455">
                  <c:v>-0.05</c:v>
                </c:pt>
                <c:pt idx="1456">
                  <c:v>-0.05</c:v>
                </c:pt>
                <c:pt idx="1457">
                  <c:v>-0.05</c:v>
                </c:pt>
                <c:pt idx="1458">
                  <c:v>-0.05</c:v>
                </c:pt>
                <c:pt idx="1459">
                  <c:v>-0.05</c:v>
                </c:pt>
                <c:pt idx="1460">
                  <c:v>-0.05</c:v>
                </c:pt>
                <c:pt idx="1461">
                  <c:v>-0.05</c:v>
                </c:pt>
                <c:pt idx="1462">
                  <c:v>-0.05</c:v>
                </c:pt>
                <c:pt idx="1463">
                  <c:v>-0.05</c:v>
                </c:pt>
                <c:pt idx="1464">
                  <c:v>-0.05</c:v>
                </c:pt>
                <c:pt idx="1465">
                  <c:v>-0.05</c:v>
                </c:pt>
                <c:pt idx="1466">
                  <c:v>-0.05</c:v>
                </c:pt>
                <c:pt idx="1467">
                  <c:v>-0.05</c:v>
                </c:pt>
                <c:pt idx="1468">
                  <c:v>-0.05</c:v>
                </c:pt>
                <c:pt idx="1469">
                  <c:v>-0.05</c:v>
                </c:pt>
                <c:pt idx="1470">
                  <c:v>-0.05</c:v>
                </c:pt>
                <c:pt idx="1471">
                  <c:v>-0.05</c:v>
                </c:pt>
                <c:pt idx="1472">
                  <c:v>-0.05</c:v>
                </c:pt>
                <c:pt idx="1473">
                  <c:v>-0.05</c:v>
                </c:pt>
                <c:pt idx="1474">
                  <c:v>-0.05</c:v>
                </c:pt>
                <c:pt idx="1475">
                  <c:v>-0.05</c:v>
                </c:pt>
                <c:pt idx="1476">
                  <c:v>-0.05</c:v>
                </c:pt>
                <c:pt idx="1477">
                  <c:v>-0.05</c:v>
                </c:pt>
                <c:pt idx="1478">
                  <c:v>-0.05</c:v>
                </c:pt>
                <c:pt idx="1479">
                  <c:v>-0.05</c:v>
                </c:pt>
                <c:pt idx="1480">
                  <c:v>-0.05</c:v>
                </c:pt>
                <c:pt idx="1481">
                  <c:v>-0.05</c:v>
                </c:pt>
                <c:pt idx="1482">
                  <c:v>-0.05</c:v>
                </c:pt>
                <c:pt idx="1483">
                  <c:v>-0.05</c:v>
                </c:pt>
                <c:pt idx="1484">
                  <c:v>-0.05</c:v>
                </c:pt>
                <c:pt idx="1485">
                  <c:v>-0.05</c:v>
                </c:pt>
                <c:pt idx="1486">
                  <c:v>-0.05</c:v>
                </c:pt>
                <c:pt idx="1487">
                  <c:v>-0.05</c:v>
                </c:pt>
                <c:pt idx="1488">
                  <c:v>-0.05</c:v>
                </c:pt>
                <c:pt idx="1489">
                  <c:v>-0.05</c:v>
                </c:pt>
                <c:pt idx="1490">
                  <c:v>-0.05</c:v>
                </c:pt>
                <c:pt idx="1491">
                  <c:v>-0.05</c:v>
                </c:pt>
                <c:pt idx="1492">
                  <c:v>-0.05</c:v>
                </c:pt>
                <c:pt idx="1493">
                  <c:v>-0.05</c:v>
                </c:pt>
                <c:pt idx="1494">
                  <c:v>-0.05</c:v>
                </c:pt>
                <c:pt idx="1495">
                  <c:v>-0.05</c:v>
                </c:pt>
                <c:pt idx="1496">
                  <c:v>-0.05</c:v>
                </c:pt>
                <c:pt idx="1497">
                  <c:v>-0.05</c:v>
                </c:pt>
                <c:pt idx="1498">
                  <c:v>-0.05</c:v>
                </c:pt>
                <c:pt idx="1499">
                  <c:v>-0.05</c:v>
                </c:pt>
                <c:pt idx="1500">
                  <c:v>-0.05</c:v>
                </c:pt>
                <c:pt idx="1501">
                  <c:v>-0.05</c:v>
                </c:pt>
                <c:pt idx="1502">
                  <c:v>-0.05</c:v>
                </c:pt>
                <c:pt idx="1503">
                  <c:v>-0.05</c:v>
                </c:pt>
                <c:pt idx="1504">
                  <c:v>-0.05</c:v>
                </c:pt>
                <c:pt idx="1505">
                  <c:v>-0.05</c:v>
                </c:pt>
                <c:pt idx="1506">
                  <c:v>-0.05</c:v>
                </c:pt>
                <c:pt idx="1507">
                  <c:v>-0.05</c:v>
                </c:pt>
                <c:pt idx="1508">
                  <c:v>-0.05</c:v>
                </c:pt>
                <c:pt idx="1509">
                  <c:v>-0.05</c:v>
                </c:pt>
                <c:pt idx="1510">
                  <c:v>-0.05</c:v>
                </c:pt>
                <c:pt idx="1511">
                  <c:v>-0.05</c:v>
                </c:pt>
                <c:pt idx="1512">
                  <c:v>-0.05</c:v>
                </c:pt>
                <c:pt idx="1513">
                  <c:v>-0.05</c:v>
                </c:pt>
                <c:pt idx="1514">
                  <c:v>-0.05</c:v>
                </c:pt>
                <c:pt idx="1515">
                  <c:v>-0.05</c:v>
                </c:pt>
                <c:pt idx="1516">
                  <c:v>-0.05</c:v>
                </c:pt>
                <c:pt idx="1517">
                  <c:v>-0.05</c:v>
                </c:pt>
                <c:pt idx="1518">
                  <c:v>-0.05</c:v>
                </c:pt>
                <c:pt idx="1519">
                  <c:v>-0.05</c:v>
                </c:pt>
                <c:pt idx="1520">
                  <c:v>-0.05</c:v>
                </c:pt>
                <c:pt idx="1521">
                  <c:v>-0.05</c:v>
                </c:pt>
                <c:pt idx="1522">
                  <c:v>-0.05</c:v>
                </c:pt>
                <c:pt idx="1523">
                  <c:v>-0.05</c:v>
                </c:pt>
                <c:pt idx="1524">
                  <c:v>-0.05</c:v>
                </c:pt>
                <c:pt idx="1525">
                  <c:v>-0.05</c:v>
                </c:pt>
                <c:pt idx="1526">
                  <c:v>-0.05</c:v>
                </c:pt>
                <c:pt idx="1527">
                  <c:v>-0.05</c:v>
                </c:pt>
                <c:pt idx="1528">
                  <c:v>-0.05</c:v>
                </c:pt>
                <c:pt idx="1529">
                  <c:v>-0.05</c:v>
                </c:pt>
                <c:pt idx="1530">
                  <c:v>-0.05</c:v>
                </c:pt>
                <c:pt idx="1531">
                  <c:v>-0.05</c:v>
                </c:pt>
                <c:pt idx="1532">
                  <c:v>-0.05</c:v>
                </c:pt>
                <c:pt idx="1533">
                  <c:v>-0.05</c:v>
                </c:pt>
                <c:pt idx="1534">
                  <c:v>-0.05</c:v>
                </c:pt>
                <c:pt idx="1535">
                  <c:v>-0.05</c:v>
                </c:pt>
                <c:pt idx="1536">
                  <c:v>-0.05</c:v>
                </c:pt>
                <c:pt idx="1537">
                  <c:v>-0.05</c:v>
                </c:pt>
                <c:pt idx="1538">
                  <c:v>-0.05</c:v>
                </c:pt>
                <c:pt idx="1539">
                  <c:v>-0.05</c:v>
                </c:pt>
                <c:pt idx="1540">
                  <c:v>-0.05</c:v>
                </c:pt>
                <c:pt idx="1541">
                  <c:v>-0.05</c:v>
                </c:pt>
                <c:pt idx="1542">
                  <c:v>-0.05</c:v>
                </c:pt>
                <c:pt idx="1543">
                  <c:v>-0.05</c:v>
                </c:pt>
                <c:pt idx="1544">
                  <c:v>-0.05</c:v>
                </c:pt>
                <c:pt idx="1545">
                  <c:v>-0.05</c:v>
                </c:pt>
                <c:pt idx="1546">
                  <c:v>-0.05</c:v>
                </c:pt>
                <c:pt idx="1547">
                  <c:v>-0.05</c:v>
                </c:pt>
                <c:pt idx="1548">
                  <c:v>-0.05</c:v>
                </c:pt>
                <c:pt idx="1549">
                  <c:v>-0.05</c:v>
                </c:pt>
                <c:pt idx="1550">
                  <c:v>-0.05</c:v>
                </c:pt>
                <c:pt idx="1551">
                  <c:v>-0.05</c:v>
                </c:pt>
                <c:pt idx="1552">
                  <c:v>-0.05</c:v>
                </c:pt>
                <c:pt idx="1553">
                  <c:v>-0.05</c:v>
                </c:pt>
                <c:pt idx="1554">
                  <c:v>-0.05</c:v>
                </c:pt>
                <c:pt idx="1555">
                  <c:v>-0.05</c:v>
                </c:pt>
                <c:pt idx="1556">
                  <c:v>-0.05</c:v>
                </c:pt>
                <c:pt idx="1557">
                  <c:v>-0.05</c:v>
                </c:pt>
                <c:pt idx="1558">
                  <c:v>-0.05</c:v>
                </c:pt>
                <c:pt idx="1559">
                  <c:v>-0.05</c:v>
                </c:pt>
                <c:pt idx="1560">
                  <c:v>-0.05</c:v>
                </c:pt>
                <c:pt idx="1561">
                  <c:v>-0.05</c:v>
                </c:pt>
                <c:pt idx="1562">
                  <c:v>-0.05</c:v>
                </c:pt>
                <c:pt idx="1563">
                  <c:v>-0.05</c:v>
                </c:pt>
                <c:pt idx="1564">
                  <c:v>-0.05</c:v>
                </c:pt>
                <c:pt idx="1565">
                  <c:v>-0.05</c:v>
                </c:pt>
                <c:pt idx="1566">
                  <c:v>-0.05</c:v>
                </c:pt>
                <c:pt idx="1567">
                  <c:v>-0.05</c:v>
                </c:pt>
                <c:pt idx="1568">
                  <c:v>-0.05</c:v>
                </c:pt>
                <c:pt idx="1569">
                  <c:v>-0.05</c:v>
                </c:pt>
                <c:pt idx="1570">
                  <c:v>-0.05</c:v>
                </c:pt>
                <c:pt idx="1571">
                  <c:v>-0.05</c:v>
                </c:pt>
                <c:pt idx="1572">
                  <c:v>-0.05</c:v>
                </c:pt>
                <c:pt idx="1573">
                  <c:v>-0.05</c:v>
                </c:pt>
                <c:pt idx="1574">
                  <c:v>-0.05</c:v>
                </c:pt>
                <c:pt idx="1575">
                  <c:v>-0.05</c:v>
                </c:pt>
                <c:pt idx="1576">
                  <c:v>-0.05</c:v>
                </c:pt>
                <c:pt idx="1577">
                  <c:v>-0.05</c:v>
                </c:pt>
                <c:pt idx="1578">
                  <c:v>-0.05</c:v>
                </c:pt>
                <c:pt idx="1579">
                  <c:v>-0.05</c:v>
                </c:pt>
                <c:pt idx="1580">
                  <c:v>-0.05</c:v>
                </c:pt>
                <c:pt idx="1581">
                  <c:v>-0.05</c:v>
                </c:pt>
                <c:pt idx="1582">
                  <c:v>-0.05</c:v>
                </c:pt>
                <c:pt idx="1583">
                  <c:v>-0.05</c:v>
                </c:pt>
                <c:pt idx="1584">
                  <c:v>-0.05</c:v>
                </c:pt>
                <c:pt idx="1585">
                  <c:v>-0.05</c:v>
                </c:pt>
                <c:pt idx="1586">
                  <c:v>-0.05</c:v>
                </c:pt>
                <c:pt idx="1587">
                  <c:v>-0.05</c:v>
                </c:pt>
                <c:pt idx="1588">
                  <c:v>-0.05</c:v>
                </c:pt>
                <c:pt idx="1589">
                  <c:v>-0.05</c:v>
                </c:pt>
                <c:pt idx="1590">
                  <c:v>-0.05</c:v>
                </c:pt>
                <c:pt idx="1591">
                  <c:v>-0.05</c:v>
                </c:pt>
                <c:pt idx="1592">
                  <c:v>-0.05</c:v>
                </c:pt>
                <c:pt idx="1593">
                  <c:v>-0.05</c:v>
                </c:pt>
                <c:pt idx="1594">
                  <c:v>-0.05</c:v>
                </c:pt>
                <c:pt idx="1595">
                  <c:v>-0.05</c:v>
                </c:pt>
                <c:pt idx="1596">
                  <c:v>-0.05</c:v>
                </c:pt>
                <c:pt idx="1597">
                  <c:v>-0.05</c:v>
                </c:pt>
                <c:pt idx="1598">
                  <c:v>-0.05</c:v>
                </c:pt>
                <c:pt idx="1599">
                  <c:v>-0.05</c:v>
                </c:pt>
                <c:pt idx="1600">
                  <c:v>-0.05</c:v>
                </c:pt>
                <c:pt idx="1601">
                  <c:v>-0.05</c:v>
                </c:pt>
                <c:pt idx="1602">
                  <c:v>-0.05</c:v>
                </c:pt>
                <c:pt idx="1603">
                  <c:v>-0.05</c:v>
                </c:pt>
                <c:pt idx="1604">
                  <c:v>-0.05</c:v>
                </c:pt>
                <c:pt idx="1605">
                  <c:v>-0.05</c:v>
                </c:pt>
                <c:pt idx="1606">
                  <c:v>-0.05</c:v>
                </c:pt>
                <c:pt idx="1607">
                  <c:v>-0.05</c:v>
                </c:pt>
                <c:pt idx="1608">
                  <c:v>-0.05</c:v>
                </c:pt>
                <c:pt idx="1609">
                  <c:v>-0.05</c:v>
                </c:pt>
                <c:pt idx="1610">
                  <c:v>-0.05</c:v>
                </c:pt>
                <c:pt idx="1611">
                  <c:v>-0.05</c:v>
                </c:pt>
                <c:pt idx="1612">
                  <c:v>-0.05</c:v>
                </c:pt>
                <c:pt idx="1613">
                  <c:v>-0.05</c:v>
                </c:pt>
                <c:pt idx="1614">
                  <c:v>-0.05</c:v>
                </c:pt>
                <c:pt idx="1615">
                  <c:v>-0.05</c:v>
                </c:pt>
                <c:pt idx="1616">
                  <c:v>-0.05</c:v>
                </c:pt>
                <c:pt idx="1617">
                  <c:v>-0.05</c:v>
                </c:pt>
                <c:pt idx="1618">
                  <c:v>-0.05</c:v>
                </c:pt>
                <c:pt idx="1619">
                  <c:v>-0.05</c:v>
                </c:pt>
                <c:pt idx="1620">
                  <c:v>-0.05</c:v>
                </c:pt>
                <c:pt idx="1621">
                  <c:v>-0.05</c:v>
                </c:pt>
                <c:pt idx="1622">
                  <c:v>-0.05</c:v>
                </c:pt>
                <c:pt idx="1623">
                  <c:v>-0.05</c:v>
                </c:pt>
                <c:pt idx="1624">
                  <c:v>-0.05</c:v>
                </c:pt>
                <c:pt idx="1625">
                  <c:v>-0.05</c:v>
                </c:pt>
                <c:pt idx="1626">
                  <c:v>-0.05</c:v>
                </c:pt>
                <c:pt idx="1627">
                  <c:v>-0.05</c:v>
                </c:pt>
                <c:pt idx="1628">
                  <c:v>-0.05</c:v>
                </c:pt>
                <c:pt idx="1629">
                  <c:v>-0.05</c:v>
                </c:pt>
                <c:pt idx="1630">
                  <c:v>-0.05</c:v>
                </c:pt>
                <c:pt idx="1631">
                  <c:v>-0.05</c:v>
                </c:pt>
                <c:pt idx="1632">
                  <c:v>-0.05</c:v>
                </c:pt>
                <c:pt idx="1633">
                  <c:v>-0.05</c:v>
                </c:pt>
                <c:pt idx="1634">
                  <c:v>-0.05</c:v>
                </c:pt>
                <c:pt idx="1635">
                  <c:v>-0.05</c:v>
                </c:pt>
                <c:pt idx="1636">
                  <c:v>-0.05</c:v>
                </c:pt>
                <c:pt idx="1637">
                  <c:v>-0.05</c:v>
                </c:pt>
                <c:pt idx="1638">
                  <c:v>-0.05</c:v>
                </c:pt>
                <c:pt idx="1639">
                  <c:v>-0.05</c:v>
                </c:pt>
                <c:pt idx="1640">
                  <c:v>-0.05</c:v>
                </c:pt>
                <c:pt idx="1641">
                  <c:v>-0.05</c:v>
                </c:pt>
                <c:pt idx="1642">
                  <c:v>-0.05</c:v>
                </c:pt>
                <c:pt idx="1643">
                  <c:v>-0.05</c:v>
                </c:pt>
                <c:pt idx="1644">
                  <c:v>-0.05</c:v>
                </c:pt>
                <c:pt idx="1645">
                  <c:v>-0.05</c:v>
                </c:pt>
                <c:pt idx="1646">
                  <c:v>-0.05</c:v>
                </c:pt>
                <c:pt idx="1647">
                  <c:v>-0.05</c:v>
                </c:pt>
                <c:pt idx="1648">
                  <c:v>-0.05</c:v>
                </c:pt>
                <c:pt idx="1649">
                  <c:v>-0.05</c:v>
                </c:pt>
                <c:pt idx="1650">
                  <c:v>-0.05</c:v>
                </c:pt>
                <c:pt idx="1651">
                  <c:v>-0.05</c:v>
                </c:pt>
                <c:pt idx="1652">
                  <c:v>-0.05</c:v>
                </c:pt>
                <c:pt idx="1653">
                  <c:v>-0.05</c:v>
                </c:pt>
                <c:pt idx="1654">
                  <c:v>-0.05</c:v>
                </c:pt>
                <c:pt idx="1655">
                  <c:v>-0.05</c:v>
                </c:pt>
                <c:pt idx="1656">
                  <c:v>-0.05</c:v>
                </c:pt>
                <c:pt idx="1657">
                  <c:v>-0.05</c:v>
                </c:pt>
                <c:pt idx="1658">
                  <c:v>-0.05</c:v>
                </c:pt>
                <c:pt idx="1659">
                  <c:v>-0.05</c:v>
                </c:pt>
                <c:pt idx="1660">
                  <c:v>-0.05</c:v>
                </c:pt>
                <c:pt idx="1661">
                  <c:v>-0.05</c:v>
                </c:pt>
                <c:pt idx="1662">
                  <c:v>-0.05</c:v>
                </c:pt>
                <c:pt idx="1663">
                  <c:v>-0.05</c:v>
                </c:pt>
                <c:pt idx="1664">
                  <c:v>-0.05</c:v>
                </c:pt>
                <c:pt idx="1665">
                  <c:v>-0.05</c:v>
                </c:pt>
                <c:pt idx="1666">
                  <c:v>-0.05</c:v>
                </c:pt>
                <c:pt idx="1667">
                  <c:v>-0.05</c:v>
                </c:pt>
                <c:pt idx="1668">
                  <c:v>-0.05</c:v>
                </c:pt>
                <c:pt idx="1669">
                  <c:v>-0.05</c:v>
                </c:pt>
                <c:pt idx="1670">
                  <c:v>-0.05</c:v>
                </c:pt>
                <c:pt idx="1671">
                  <c:v>-0.05</c:v>
                </c:pt>
                <c:pt idx="1672">
                  <c:v>-0.05</c:v>
                </c:pt>
                <c:pt idx="1673">
                  <c:v>-0.05</c:v>
                </c:pt>
                <c:pt idx="1674">
                  <c:v>-0.05</c:v>
                </c:pt>
                <c:pt idx="1675">
                  <c:v>-0.05</c:v>
                </c:pt>
                <c:pt idx="1676">
                  <c:v>-0.05</c:v>
                </c:pt>
                <c:pt idx="1677">
                  <c:v>-0.05</c:v>
                </c:pt>
                <c:pt idx="1678">
                  <c:v>-0.05</c:v>
                </c:pt>
                <c:pt idx="1679">
                  <c:v>-0.05</c:v>
                </c:pt>
                <c:pt idx="1680">
                  <c:v>-0.05</c:v>
                </c:pt>
                <c:pt idx="1681">
                  <c:v>-0.05</c:v>
                </c:pt>
                <c:pt idx="1682">
                  <c:v>-0.05</c:v>
                </c:pt>
                <c:pt idx="1683">
                  <c:v>-0.05</c:v>
                </c:pt>
                <c:pt idx="1684">
                  <c:v>-0.05</c:v>
                </c:pt>
                <c:pt idx="1685">
                  <c:v>-0.05</c:v>
                </c:pt>
                <c:pt idx="1686">
                  <c:v>-0.05</c:v>
                </c:pt>
                <c:pt idx="1687">
                  <c:v>-0.05</c:v>
                </c:pt>
                <c:pt idx="1688">
                  <c:v>-0.05</c:v>
                </c:pt>
                <c:pt idx="1689">
                  <c:v>-0.05</c:v>
                </c:pt>
                <c:pt idx="1690">
                  <c:v>-0.05</c:v>
                </c:pt>
                <c:pt idx="1691">
                  <c:v>-0.05</c:v>
                </c:pt>
                <c:pt idx="1692">
                  <c:v>-0.05</c:v>
                </c:pt>
                <c:pt idx="1693">
                  <c:v>-0.05</c:v>
                </c:pt>
                <c:pt idx="1694">
                  <c:v>-0.05</c:v>
                </c:pt>
                <c:pt idx="1695">
                  <c:v>-0.05</c:v>
                </c:pt>
                <c:pt idx="1696">
                  <c:v>-0.05</c:v>
                </c:pt>
                <c:pt idx="1697">
                  <c:v>-0.05</c:v>
                </c:pt>
                <c:pt idx="1698">
                  <c:v>-0.05</c:v>
                </c:pt>
                <c:pt idx="1699">
                  <c:v>-0.05</c:v>
                </c:pt>
                <c:pt idx="1700">
                  <c:v>-0.05</c:v>
                </c:pt>
                <c:pt idx="1701">
                  <c:v>-0.05</c:v>
                </c:pt>
                <c:pt idx="1702">
                  <c:v>-0.05</c:v>
                </c:pt>
                <c:pt idx="1703">
                  <c:v>-0.05</c:v>
                </c:pt>
                <c:pt idx="1704">
                  <c:v>-0.05</c:v>
                </c:pt>
                <c:pt idx="1705">
                  <c:v>-0.05</c:v>
                </c:pt>
                <c:pt idx="1706">
                  <c:v>-0.05</c:v>
                </c:pt>
                <c:pt idx="1707">
                  <c:v>-0.05</c:v>
                </c:pt>
                <c:pt idx="1708">
                  <c:v>-0.05</c:v>
                </c:pt>
                <c:pt idx="1709">
                  <c:v>-0.05</c:v>
                </c:pt>
                <c:pt idx="1710">
                  <c:v>-0.05</c:v>
                </c:pt>
                <c:pt idx="1711">
                  <c:v>-0.05</c:v>
                </c:pt>
                <c:pt idx="1712">
                  <c:v>-0.05</c:v>
                </c:pt>
                <c:pt idx="1713">
                  <c:v>-0.05</c:v>
                </c:pt>
                <c:pt idx="1714">
                  <c:v>-0.05</c:v>
                </c:pt>
                <c:pt idx="1715">
                  <c:v>-0.05</c:v>
                </c:pt>
                <c:pt idx="1716">
                  <c:v>-0.05</c:v>
                </c:pt>
                <c:pt idx="1717">
                  <c:v>-0.05</c:v>
                </c:pt>
                <c:pt idx="1718">
                  <c:v>-0.05</c:v>
                </c:pt>
                <c:pt idx="1719">
                  <c:v>-0.05</c:v>
                </c:pt>
                <c:pt idx="1720">
                  <c:v>-0.05</c:v>
                </c:pt>
                <c:pt idx="1721">
                  <c:v>-0.05</c:v>
                </c:pt>
                <c:pt idx="1722">
                  <c:v>-0.05</c:v>
                </c:pt>
                <c:pt idx="1723">
                  <c:v>-0.05</c:v>
                </c:pt>
                <c:pt idx="1724">
                  <c:v>-0.05</c:v>
                </c:pt>
                <c:pt idx="1725">
                  <c:v>-0.05</c:v>
                </c:pt>
                <c:pt idx="1726">
                  <c:v>-0.05</c:v>
                </c:pt>
                <c:pt idx="1727">
                  <c:v>-0.05</c:v>
                </c:pt>
                <c:pt idx="1728">
                  <c:v>-0.05</c:v>
                </c:pt>
                <c:pt idx="1729">
                  <c:v>-0.05</c:v>
                </c:pt>
                <c:pt idx="1730">
                  <c:v>-0.05</c:v>
                </c:pt>
                <c:pt idx="1731">
                  <c:v>-0.05</c:v>
                </c:pt>
                <c:pt idx="1732">
                  <c:v>-0.05</c:v>
                </c:pt>
                <c:pt idx="1733">
                  <c:v>-0.05</c:v>
                </c:pt>
                <c:pt idx="1734">
                  <c:v>-0.05</c:v>
                </c:pt>
                <c:pt idx="1735">
                  <c:v>-0.05</c:v>
                </c:pt>
                <c:pt idx="1736">
                  <c:v>-0.05</c:v>
                </c:pt>
                <c:pt idx="1737">
                  <c:v>-0.05</c:v>
                </c:pt>
                <c:pt idx="1738">
                  <c:v>-0.05</c:v>
                </c:pt>
                <c:pt idx="1739">
                  <c:v>-0.05</c:v>
                </c:pt>
                <c:pt idx="1740">
                  <c:v>-0.05</c:v>
                </c:pt>
                <c:pt idx="1741">
                  <c:v>-0.05</c:v>
                </c:pt>
                <c:pt idx="1742">
                  <c:v>-0.05</c:v>
                </c:pt>
                <c:pt idx="1743">
                  <c:v>-0.05</c:v>
                </c:pt>
                <c:pt idx="1744">
                  <c:v>-0.05</c:v>
                </c:pt>
                <c:pt idx="1745">
                  <c:v>-0.05</c:v>
                </c:pt>
                <c:pt idx="1746">
                  <c:v>-0.05</c:v>
                </c:pt>
                <c:pt idx="1747">
                  <c:v>-0.05</c:v>
                </c:pt>
                <c:pt idx="1748">
                  <c:v>-0.05</c:v>
                </c:pt>
                <c:pt idx="1749">
                  <c:v>-0.05</c:v>
                </c:pt>
                <c:pt idx="1750">
                  <c:v>-0.05</c:v>
                </c:pt>
                <c:pt idx="1751">
                  <c:v>-0.05</c:v>
                </c:pt>
                <c:pt idx="1752">
                  <c:v>-0.05</c:v>
                </c:pt>
                <c:pt idx="1753">
                  <c:v>-0.05</c:v>
                </c:pt>
                <c:pt idx="1754">
                  <c:v>-0.05</c:v>
                </c:pt>
                <c:pt idx="1755">
                  <c:v>-0.05</c:v>
                </c:pt>
                <c:pt idx="1756">
                  <c:v>-0.05</c:v>
                </c:pt>
                <c:pt idx="1757">
                  <c:v>-0.05</c:v>
                </c:pt>
                <c:pt idx="1758">
                  <c:v>-0.05</c:v>
                </c:pt>
                <c:pt idx="1759">
                  <c:v>-0.05</c:v>
                </c:pt>
                <c:pt idx="1760">
                  <c:v>-0.05</c:v>
                </c:pt>
                <c:pt idx="1761">
                  <c:v>-0.05</c:v>
                </c:pt>
                <c:pt idx="1762">
                  <c:v>-0.05</c:v>
                </c:pt>
                <c:pt idx="1763">
                  <c:v>-0.05</c:v>
                </c:pt>
                <c:pt idx="1764">
                  <c:v>-0.05</c:v>
                </c:pt>
                <c:pt idx="1765">
                  <c:v>-0.05</c:v>
                </c:pt>
                <c:pt idx="1766">
                  <c:v>-0.05</c:v>
                </c:pt>
                <c:pt idx="1767">
                  <c:v>-0.05</c:v>
                </c:pt>
                <c:pt idx="1768">
                  <c:v>-0.05</c:v>
                </c:pt>
                <c:pt idx="1769">
                  <c:v>-0.05</c:v>
                </c:pt>
                <c:pt idx="1770">
                  <c:v>-0.05</c:v>
                </c:pt>
                <c:pt idx="1771">
                  <c:v>-0.05</c:v>
                </c:pt>
                <c:pt idx="1772">
                  <c:v>-0.05</c:v>
                </c:pt>
                <c:pt idx="1773">
                  <c:v>-0.05</c:v>
                </c:pt>
                <c:pt idx="1774">
                  <c:v>-0.05</c:v>
                </c:pt>
                <c:pt idx="1775">
                  <c:v>-0.05</c:v>
                </c:pt>
                <c:pt idx="1776">
                  <c:v>-0.05</c:v>
                </c:pt>
                <c:pt idx="1777">
                  <c:v>-0.05</c:v>
                </c:pt>
                <c:pt idx="1778">
                  <c:v>-0.05</c:v>
                </c:pt>
                <c:pt idx="1779">
                  <c:v>-0.05</c:v>
                </c:pt>
                <c:pt idx="1780">
                  <c:v>-0.05</c:v>
                </c:pt>
                <c:pt idx="1781">
                  <c:v>-0.05</c:v>
                </c:pt>
                <c:pt idx="1782">
                  <c:v>-0.05</c:v>
                </c:pt>
                <c:pt idx="1783">
                  <c:v>-0.05</c:v>
                </c:pt>
                <c:pt idx="1784">
                  <c:v>-0.05</c:v>
                </c:pt>
                <c:pt idx="1785">
                  <c:v>-0.05</c:v>
                </c:pt>
                <c:pt idx="1786">
                  <c:v>-0.05</c:v>
                </c:pt>
                <c:pt idx="1787">
                  <c:v>-0.05</c:v>
                </c:pt>
                <c:pt idx="1788">
                  <c:v>-0.05</c:v>
                </c:pt>
                <c:pt idx="1789">
                  <c:v>-0.05</c:v>
                </c:pt>
                <c:pt idx="1790">
                  <c:v>-0.05</c:v>
                </c:pt>
                <c:pt idx="1791">
                  <c:v>-0.05</c:v>
                </c:pt>
                <c:pt idx="1792">
                  <c:v>-0.05</c:v>
                </c:pt>
                <c:pt idx="1793">
                  <c:v>-0.05</c:v>
                </c:pt>
                <c:pt idx="1794">
                  <c:v>-0.05</c:v>
                </c:pt>
                <c:pt idx="1795">
                  <c:v>-0.05</c:v>
                </c:pt>
                <c:pt idx="1796">
                  <c:v>-0.05</c:v>
                </c:pt>
                <c:pt idx="1797">
                  <c:v>-0.05</c:v>
                </c:pt>
                <c:pt idx="1798">
                  <c:v>-0.05</c:v>
                </c:pt>
                <c:pt idx="1799">
                  <c:v>-0.05</c:v>
                </c:pt>
                <c:pt idx="1800">
                  <c:v>-0.05</c:v>
                </c:pt>
                <c:pt idx="1801">
                  <c:v>-0.05</c:v>
                </c:pt>
                <c:pt idx="1802">
                  <c:v>-0.05</c:v>
                </c:pt>
                <c:pt idx="1803">
                  <c:v>-0.05</c:v>
                </c:pt>
                <c:pt idx="1804">
                  <c:v>-0.05</c:v>
                </c:pt>
                <c:pt idx="1805">
                  <c:v>-0.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0F6-4B67-8DC0-D6AEA32726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99442048"/>
        <c:axId val="499443584"/>
      </c:lineChart>
      <c:lineChart>
        <c:grouping val="standard"/>
        <c:varyColors val="0"/>
        <c:ser>
          <c:idx val="2"/>
          <c:order val="1"/>
          <c:tx>
            <c:strRef>
              <c:f>'c6-1'!$C$13</c:f>
              <c:strCache>
                <c:ptCount val="1"/>
                <c:pt idx="0">
                  <c:v>Interest rate on O/N loans</c:v>
                </c:pt>
              </c:strCache>
            </c:strRef>
          </c:tx>
          <c:spPr>
            <a:ln>
              <a:solidFill>
                <a:schemeClr val="accent1">
                  <a:lumMod val="40000"/>
                  <a:lumOff val="60000"/>
                </a:schemeClr>
              </a:solidFill>
            </a:ln>
          </c:spPr>
          <c:marker>
            <c:symbol val="none"/>
          </c:marker>
          <c:cat>
            <c:numRef>
              <c:f>'c6-1'!$A$15:$A$1820</c:f>
              <c:numCache>
                <c:formatCode>m/d/yyyy</c:formatCode>
                <c:ptCount val="1806"/>
                <c:pt idx="0">
                  <c:v>42179</c:v>
                </c:pt>
                <c:pt idx="1">
                  <c:v>42180</c:v>
                </c:pt>
                <c:pt idx="2">
                  <c:v>42181</c:v>
                </c:pt>
                <c:pt idx="3">
                  <c:v>42182</c:v>
                </c:pt>
                <c:pt idx="4">
                  <c:v>42183</c:v>
                </c:pt>
                <c:pt idx="5">
                  <c:v>42184</c:v>
                </c:pt>
                <c:pt idx="6">
                  <c:v>42185</c:v>
                </c:pt>
                <c:pt idx="7">
                  <c:v>42186</c:v>
                </c:pt>
                <c:pt idx="8">
                  <c:v>42187</c:v>
                </c:pt>
                <c:pt idx="9">
                  <c:v>42188</c:v>
                </c:pt>
                <c:pt idx="10">
                  <c:v>42189</c:v>
                </c:pt>
                <c:pt idx="11">
                  <c:v>42190</c:v>
                </c:pt>
                <c:pt idx="12">
                  <c:v>42191</c:v>
                </c:pt>
                <c:pt idx="13">
                  <c:v>42192</c:v>
                </c:pt>
                <c:pt idx="14">
                  <c:v>42193</c:v>
                </c:pt>
                <c:pt idx="15">
                  <c:v>42194</c:v>
                </c:pt>
                <c:pt idx="16">
                  <c:v>42195</c:v>
                </c:pt>
                <c:pt idx="17">
                  <c:v>42196</c:v>
                </c:pt>
                <c:pt idx="18">
                  <c:v>42197</c:v>
                </c:pt>
                <c:pt idx="19">
                  <c:v>42198</c:v>
                </c:pt>
                <c:pt idx="20">
                  <c:v>42199</c:v>
                </c:pt>
                <c:pt idx="21">
                  <c:v>42200</c:v>
                </c:pt>
                <c:pt idx="22">
                  <c:v>42201</c:v>
                </c:pt>
                <c:pt idx="23">
                  <c:v>42202</c:v>
                </c:pt>
                <c:pt idx="24">
                  <c:v>42203</c:v>
                </c:pt>
                <c:pt idx="25">
                  <c:v>42204</c:v>
                </c:pt>
                <c:pt idx="26">
                  <c:v>42205</c:v>
                </c:pt>
                <c:pt idx="27">
                  <c:v>42206</c:v>
                </c:pt>
                <c:pt idx="28">
                  <c:v>42207</c:v>
                </c:pt>
                <c:pt idx="29">
                  <c:v>42208</c:v>
                </c:pt>
                <c:pt idx="30">
                  <c:v>42209</c:v>
                </c:pt>
                <c:pt idx="31">
                  <c:v>42210</c:v>
                </c:pt>
                <c:pt idx="32">
                  <c:v>42211</c:v>
                </c:pt>
                <c:pt idx="33">
                  <c:v>42212</c:v>
                </c:pt>
                <c:pt idx="34">
                  <c:v>42213</c:v>
                </c:pt>
                <c:pt idx="35">
                  <c:v>42214</c:v>
                </c:pt>
                <c:pt idx="36">
                  <c:v>42215</c:v>
                </c:pt>
                <c:pt idx="37">
                  <c:v>42216</c:v>
                </c:pt>
                <c:pt idx="38">
                  <c:v>42217</c:v>
                </c:pt>
                <c:pt idx="39">
                  <c:v>42218</c:v>
                </c:pt>
                <c:pt idx="40">
                  <c:v>42219</c:v>
                </c:pt>
                <c:pt idx="41">
                  <c:v>42220</c:v>
                </c:pt>
                <c:pt idx="42">
                  <c:v>42221</c:v>
                </c:pt>
                <c:pt idx="43">
                  <c:v>42222</c:v>
                </c:pt>
                <c:pt idx="44">
                  <c:v>42223</c:v>
                </c:pt>
                <c:pt idx="45">
                  <c:v>42224</c:v>
                </c:pt>
                <c:pt idx="46">
                  <c:v>42225</c:v>
                </c:pt>
                <c:pt idx="47">
                  <c:v>42226</c:v>
                </c:pt>
                <c:pt idx="48">
                  <c:v>42227</c:v>
                </c:pt>
                <c:pt idx="49">
                  <c:v>42228</c:v>
                </c:pt>
                <c:pt idx="50">
                  <c:v>42229</c:v>
                </c:pt>
                <c:pt idx="51">
                  <c:v>42230</c:v>
                </c:pt>
                <c:pt idx="52">
                  <c:v>42231</c:v>
                </c:pt>
                <c:pt idx="53">
                  <c:v>42232</c:v>
                </c:pt>
                <c:pt idx="54">
                  <c:v>42233</c:v>
                </c:pt>
                <c:pt idx="55">
                  <c:v>42234</c:v>
                </c:pt>
                <c:pt idx="56">
                  <c:v>42235</c:v>
                </c:pt>
                <c:pt idx="57">
                  <c:v>42236</c:v>
                </c:pt>
                <c:pt idx="58">
                  <c:v>42237</c:v>
                </c:pt>
                <c:pt idx="59">
                  <c:v>42238</c:v>
                </c:pt>
                <c:pt idx="60">
                  <c:v>42239</c:v>
                </c:pt>
                <c:pt idx="61">
                  <c:v>42240</c:v>
                </c:pt>
                <c:pt idx="62">
                  <c:v>42241</c:v>
                </c:pt>
                <c:pt idx="63">
                  <c:v>42242</c:v>
                </c:pt>
                <c:pt idx="64">
                  <c:v>42243</c:v>
                </c:pt>
                <c:pt idx="65">
                  <c:v>42244</c:v>
                </c:pt>
                <c:pt idx="66">
                  <c:v>42245</c:v>
                </c:pt>
                <c:pt idx="67">
                  <c:v>42246</c:v>
                </c:pt>
                <c:pt idx="68">
                  <c:v>42247</c:v>
                </c:pt>
                <c:pt idx="69">
                  <c:v>42248</c:v>
                </c:pt>
                <c:pt idx="70">
                  <c:v>42249</c:v>
                </c:pt>
                <c:pt idx="71">
                  <c:v>42250</c:v>
                </c:pt>
                <c:pt idx="72">
                  <c:v>42251</c:v>
                </c:pt>
                <c:pt idx="73">
                  <c:v>42252</c:v>
                </c:pt>
                <c:pt idx="74">
                  <c:v>42253</c:v>
                </c:pt>
                <c:pt idx="75">
                  <c:v>42254</c:v>
                </c:pt>
                <c:pt idx="76">
                  <c:v>42255</c:v>
                </c:pt>
                <c:pt idx="77">
                  <c:v>42256</c:v>
                </c:pt>
                <c:pt idx="78">
                  <c:v>42257</c:v>
                </c:pt>
                <c:pt idx="79">
                  <c:v>42258</c:v>
                </c:pt>
                <c:pt idx="80">
                  <c:v>42259</c:v>
                </c:pt>
                <c:pt idx="81">
                  <c:v>42260</c:v>
                </c:pt>
                <c:pt idx="82">
                  <c:v>42261</c:v>
                </c:pt>
                <c:pt idx="83">
                  <c:v>42262</c:v>
                </c:pt>
                <c:pt idx="84">
                  <c:v>42263</c:v>
                </c:pt>
                <c:pt idx="85">
                  <c:v>42264</c:v>
                </c:pt>
                <c:pt idx="86">
                  <c:v>42265</c:v>
                </c:pt>
                <c:pt idx="87">
                  <c:v>42266</c:v>
                </c:pt>
                <c:pt idx="88">
                  <c:v>42267</c:v>
                </c:pt>
                <c:pt idx="89">
                  <c:v>42268</c:v>
                </c:pt>
                <c:pt idx="90">
                  <c:v>42269</c:v>
                </c:pt>
                <c:pt idx="91">
                  <c:v>42270</c:v>
                </c:pt>
                <c:pt idx="92">
                  <c:v>42271</c:v>
                </c:pt>
                <c:pt idx="93">
                  <c:v>42272</c:v>
                </c:pt>
                <c:pt idx="94">
                  <c:v>42273</c:v>
                </c:pt>
                <c:pt idx="95">
                  <c:v>42274</c:v>
                </c:pt>
                <c:pt idx="96">
                  <c:v>42275</c:v>
                </c:pt>
                <c:pt idx="97">
                  <c:v>42276</c:v>
                </c:pt>
                <c:pt idx="98">
                  <c:v>42277</c:v>
                </c:pt>
                <c:pt idx="99">
                  <c:v>42278</c:v>
                </c:pt>
                <c:pt idx="100">
                  <c:v>42279</c:v>
                </c:pt>
                <c:pt idx="101">
                  <c:v>42280</c:v>
                </c:pt>
                <c:pt idx="102">
                  <c:v>42281</c:v>
                </c:pt>
                <c:pt idx="103">
                  <c:v>42282</c:v>
                </c:pt>
                <c:pt idx="104">
                  <c:v>42283</c:v>
                </c:pt>
                <c:pt idx="105">
                  <c:v>42284</c:v>
                </c:pt>
                <c:pt idx="106">
                  <c:v>42285</c:v>
                </c:pt>
                <c:pt idx="107">
                  <c:v>42286</c:v>
                </c:pt>
                <c:pt idx="108">
                  <c:v>42287</c:v>
                </c:pt>
                <c:pt idx="109">
                  <c:v>42288</c:v>
                </c:pt>
                <c:pt idx="110">
                  <c:v>42289</c:v>
                </c:pt>
                <c:pt idx="111">
                  <c:v>42290</c:v>
                </c:pt>
                <c:pt idx="112">
                  <c:v>42291</c:v>
                </c:pt>
                <c:pt idx="113">
                  <c:v>42292</c:v>
                </c:pt>
                <c:pt idx="114">
                  <c:v>42293</c:v>
                </c:pt>
                <c:pt idx="115">
                  <c:v>42294</c:v>
                </c:pt>
                <c:pt idx="116">
                  <c:v>42295</c:v>
                </c:pt>
                <c:pt idx="117">
                  <c:v>42296</c:v>
                </c:pt>
                <c:pt idx="118">
                  <c:v>42297</c:v>
                </c:pt>
                <c:pt idx="119">
                  <c:v>42298</c:v>
                </c:pt>
                <c:pt idx="120">
                  <c:v>42299</c:v>
                </c:pt>
                <c:pt idx="121">
                  <c:v>42300</c:v>
                </c:pt>
                <c:pt idx="122">
                  <c:v>42301</c:v>
                </c:pt>
                <c:pt idx="123">
                  <c:v>42302</c:v>
                </c:pt>
                <c:pt idx="124">
                  <c:v>42303</c:v>
                </c:pt>
                <c:pt idx="125">
                  <c:v>42304</c:v>
                </c:pt>
                <c:pt idx="126">
                  <c:v>42305</c:v>
                </c:pt>
                <c:pt idx="127">
                  <c:v>42306</c:v>
                </c:pt>
                <c:pt idx="128">
                  <c:v>42307</c:v>
                </c:pt>
                <c:pt idx="129">
                  <c:v>42308</c:v>
                </c:pt>
                <c:pt idx="130">
                  <c:v>42309</c:v>
                </c:pt>
                <c:pt idx="131">
                  <c:v>42310</c:v>
                </c:pt>
                <c:pt idx="132">
                  <c:v>42311</c:v>
                </c:pt>
                <c:pt idx="133">
                  <c:v>42312</c:v>
                </c:pt>
                <c:pt idx="134">
                  <c:v>42313</c:v>
                </c:pt>
                <c:pt idx="135">
                  <c:v>42314</c:v>
                </c:pt>
                <c:pt idx="136">
                  <c:v>42315</c:v>
                </c:pt>
                <c:pt idx="137">
                  <c:v>42316</c:v>
                </c:pt>
                <c:pt idx="138">
                  <c:v>42317</c:v>
                </c:pt>
                <c:pt idx="139">
                  <c:v>42318</c:v>
                </c:pt>
                <c:pt idx="140">
                  <c:v>42319</c:v>
                </c:pt>
                <c:pt idx="141">
                  <c:v>42320</c:v>
                </c:pt>
                <c:pt idx="142">
                  <c:v>42321</c:v>
                </c:pt>
                <c:pt idx="143">
                  <c:v>42322</c:v>
                </c:pt>
                <c:pt idx="144">
                  <c:v>42323</c:v>
                </c:pt>
                <c:pt idx="145">
                  <c:v>42324</c:v>
                </c:pt>
                <c:pt idx="146">
                  <c:v>42325</c:v>
                </c:pt>
                <c:pt idx="147">
                  <c:v>42326</c:v>
                </c:pt>
                <c:pt idx="148">
                  <c:v>42327</c:v>
                </c:pt>
                <c:pt idx="149">
                  <c:v>42328</c:v>
                </c:pt>
                <c:pt idx="150">
                  <c:v>42329</c:v>
                </c:pt>
                <c:pt idx="151">
                  <c:v>42330</c:v>
                </c:pt>
                <c:pt idx="152">
                  <c:v>42331</c:v>
                </c:pt>
                <c:pt idx="153">
                  <c:v>42332</c:v>
                </c:pt>
                <c:pt idx="154">
                  <c:v>42333</c:v>
                </c:pt>
                <c:pt idx="155">
                  <c:v>42334</c:v>
                </c:pt>
                <c:pt idx="156">
                  <c:v>42335</c:v>
                </c:pt>
                <c:pt idx="157">
                  <c:v>42336</c:v>
                </c:pt>
                <c:pt idx="158">
                  <c:v>42337</c:v>
                </c:pt>
                <c:pt idx="159">
                  <c:v>42338</c:v>
                </c:pt>
                <c:pt idx="160">
                  <c:v>42339</c:v>
                </c:pt>
                <c:pt idx="161">
                  <c:v>42340</c:v>
                </c:pt>
                <c:pt idx="162">
                  <c:v>42341</c:v>
                </c:pt>
                <c:pt idx="163">
                  <c:v>42342</c:v>
                </c:pt>
                <c:pt idx="164">
                  <c:v>42343</c:v>
                </c:pt>
                <c:pt idx="165">
                  <c:v>42344</c:v>
                </c:pt>
                <c:pt idx="166">
                  <c:v>42345</c:v>
                </c:pt>
                <c:pt idx="167">
                  <c:v>42346</c:v>
                </c:pt>
                <c:pt idx="168">
                  <c:v>42347</c:v>
                </c:pt>
                <c:pt idx="169">
                  <c:v>42348</c:v>
                </c:pt>
                <c:pt idx="170">
                  <c:v>42349</c:v>
                </c:pt>
                <c:pt idx="171">
                  <c:v>42350</c:v>
                </c:pt>
                <c:pt idx="172">
                  <c:v>42351</c:v>
                </c:pt>
                <c:pt idx="173">
                  <c:v>42352</c:v>
                </c:pt>
                <c:pt idx="174">
                  <c:v>42353</c:v>
                </c:pt>
                <c:pt idx="175">
                  <c:v>42354</c:v>
                </c:pt>
                <c:pt idx="176">
                  <c:v>42355</c:v>
                </c:pt>
                <c:pt idx="177">
                  <c:v>42356</c:v>
                </c:pt>
                <c:pt idx="178">
                  <c:v>42357</c:v>
                </c:pt>
                <c:pt idx="179">
                  <c:v>42358</c:v>
                </c:pt>
                <c:pt idx="180">
                  <c:v>42359</c:v>
                </c:pt>
                <c:pt idx="181">
                  <c:v>42360</c:v>
                </c:pt>
                <c:pt idx="182">
                  <c:v>42361</c:v>
                </c:pt>
                <c:pt idx="183">
                  <c:v>42362</c:v>
                </c:pt>
                <c:pt idx="184">
                  <c:v>42363</c:v>
                </c:pt>
                <c:pt idx="185">
                  <c:v>42364</c:v>
                </c:pt>
                <c:pt idx="186">
                  <c:v>42365</c:v>
                </c:pt>
                <c:pt idx="187">
                  <c:v>42366</c:v>
                </c:pt>
                <c:pt idx="188">
                  <c:v>42367</c:v>
                </c:pt>
                <c:pt idx="189">
                  <c:v>42368</c:v>
                </c:pt>
                <c:pt idx="190">
                  <c:v>42369</c:v>
                </c:pt>
                <c:pt idx="191">
                  <c:v>42370</c:v>
                </c:pt>
                <c:pt idx="192">
                  <c:v>42371</c:v>
                </c:pt>
                <c:pt idx="193">
                  <c:v>42372</c:v>
                </c:pt>
                <c:pt idx="194">
                  <c:v>42373</c:v>
                </c:pt>
                <c:pt idx="195">
                  <c:v>42374</c:v>
                </c:pt>
                <c:pt idx="196">
                  <c:v>42375</c:v>
                </c:pt>
                <c:pt idx="197">
                  <c:v>42376</c:v>
                </c:pt>
                <c:pt idx="198">
                  <c:v>42377</c:v>
                </c:pt>
                <c:pt idx="199">
                  <c:v>42380</c:v>
                </c:pt>
                <c:pt idx="200">
                  <c:v>42381</c:v>
                </c:pt>
                <c:pt idx="201">
                  <c:v>42382</c:v>
                </c:pt>
                <c:pt idx="202">
                  <c:v>42383</c:v>
                </c:pt>
                <c:pt idx="203">
                  <c:v>42384</c:v>
                </c:pt>
                <c:pt idx="204">
                  <c:v>42387</c:v>
                </c:pt>
                <c:pt idx="205">
                  <c:v>42388</c:v>
                </c:pt>
                <c:pt idx="206">
                  <c:v>42389</c:v>
                </c:pt>
                <c:pt idx="207">
                  <c:v>42390</c:v>
                </c:pt>
                <c:pt idx="208">
                  <c:v>42391</c:v>
                </c:pt>
                <c:pt idx="209">
                  <c:v>42394</c:v>
                </c:pt>
                <c:pt idx="210">
                  <c:v>42395</c:v>
                </c:pt>
                <c:pt idx="211">
                  <c:v>42396</c:v>
                </c:pt>
                <c:pt idx="212">
                  <c:v>42397</c:v>
                </c:pt>
                <c:pt idx="213">
                  <c:v>42398</c:v>
                </c:pt>
                <c:pt idx="214">
                  <c:v>42401</c:v>
                </c:pt>
                <c:pt idx="215">
                  <c:v>42402</c:v>
                </c:pt>
                <c:pt idx="216">
                  <c:v>42403</c:v>
                </c:pt>
                <c:pt idx="217">
                  <c:v>42404</c:v>
                </c:pt>
                <c:pt idx="218">
                  <c:v>42405</c:v>
                </c:pt>
                <c:pt idx="219">
                  <c:v>42408</c:v>
                </c:pt>
                <c:pt idx="220">
                  <c:v>42409</c:v>
                </c:pt>
                <c:pt idx="221">
                  <c:v>42410</c:v>
                </c:pt>
                <c:pt idx="222">
                  <c:v>42411</c:v>
                </c:pt>
                <c:pt idx="223">
                  <c:v>42412</c:v>
                </c:pt>
                <c:pt idx="224">
                  <c:v>42415</c:v>
                </c:pt>
                <c:pt idx="225">
                  <c:v>42416</c:v>
                </c:pt>
                <c:pt idx="226">
                  <c:v>42417</c:v>
                </c:pt>
                <c:pt idx="227">
                  <c:v>42418</c:v>
                </c:pt>
                <c:pt idx="228">
                  <c:v>42419</c:v>
                </c:pt>
                <c:pt idx="229">
                  <c:v>42422</c:v>
                </c:pt>
                <c:pt idx="230">
                  <c:v>42423</c:v>
                </c:pt>
                <c:pt idx="231">
                  <c:v>42424</c:v>
                </c:pt>
                <c:pt idx="232">
                  <c:v>42425</c:v>
                </c:pt>
                <c:pt idx="233">
                  <c:v>42426</c:v>
                </c:pt>
                <c:pt idx="234">
                  <c:v>42429</c:v>
                </c:pt>
                <c:pt idx="235">
                  <c:v>42430</c:v>
                </c:pt>
                <c:pt idx="236">
                  <c:v>42431</c:v>
                </c:pt>
                <c:pt idx="237">
                  <c:v>42432</c:v>
                </c:pt>
                <c:pt idx="238">
                  <c:v>42433</c:v>
                </c:pt>
                <c:pt idx="239">
                  <c:v>42436</c:v>
                </c:pt>
                <c:pt idx="240">
                  <c:v>42437</c:v>
                </c:pt>
                <c:pt idx="241">
                  <c:v>42438</c:v>
                </c:pt>
                <c:pt idx="242">
                  <c:v>42439</c:v>
                </c:pt>
                <c:pt idx="243">
                  <c:v>42440</c:v>
                </c:pt>
                <c:pt idx="244">
                  <c:v>42443</c:v>
                </c:pt>
                <c:pt idx="245">
                  <c:v>42444</c:v>
                </c:pt>
                <c:pt idx="246">
                  <c:v>42445</c:v>
                </c:pt>
                <c:pt idx="247">
                  <c:v>42446</c:v>
                </c:pt>
                <c:pt idx="248">
                  <c:v>42447</c:v>
                </c:pt>
                <c:pt idx="249">
                  <c:v>42450</c:v>
                </c:pt>
                <c:pt idx="250">
                  <c:v>42451</c:v>
                </c:pt>
                <c:pt idx="251">
                  <c:v>42452</c:v>
                </c:pt>
                <c:pt idx="252">
                  <c:v>42453</c:v>
                </c:pt>
                <c:pt idx="253">
                  <c:v>42454</c:v>
                </c:pt>
                <c:pt idx="254">
                  <c:v>42457</c:v>
                </c:pt>
                <c:pt idx="255">
                  <c:v>42458</c:v>
                </c:pt>
                <c:pt idx="256">
                  <c:v>42459</c:v>
                </c:pt>
                <c:pt idx="257">
                  <c:v>42460</c:v>
                </c:pt>
                <c:pt idx="258">
                  <c:v>42461</c:v>
                </c:pt>
                <c:pt idx="259">
                  <c:v>42464</c:v>
                </c:pt>
                <c:pt idx="260">
                  <c:v>42465</c:v>
                </c:pt>
                <c:pt idx="261">
                  <c:v>42466</c:v>
                </c:pt>
                <c:pt idx="262">
                  <c:v>42467</c:v>
                </c:pt>
                <c:pt idx="263">
                  <c:v>42468</c:v>
                </c:pt>
                <c:pt idx="264">
                  <c:v>42471</c:v>
                </c:pt>
                <c:pt idx="265">
                  <c:v>42472</c:v>
                </c:pt>
                <c:pt idx="266">
                  <c:v>42473</c:v>
                </c:pt>
                <c:pt idx="267">
                  <c:v>42474</c:v>
                </c:pt>
                <c:pt idx="268">
                  <c:v>42475</c:v>
                </c:pt>
                <c:pt idx="269">
                  <c:v>42478</c:v>
                </c:pt>
                <c:pt idx="270">
                  <c:v>42479</c:v>
                </c:pt>
                <c:pt idx="271">
                  <c:v>42480</c:v>
                </c:pt>
                <c:pt idx="272">
                  <c:v>42481</c:v>
                </c:pt>
                <c:pt idx="273">
                  <c:v>42482</c:v>
                </c:pt>
                <c:pt idx="274">
                  <c:v>42485</c:v>
                </c:pt>
                <c:pt idx="275">
                  <c:v>42486</c:v>
                </c:pt>
                <c:pt idx="276">
                  <c:v>42487</c:v>
                </c:pt>
                <c:pt idx="277">
                  <c:v>42488</c:v>
                </c:pt>
                <c:pt idx="278">
                  <c:v>42489</c:v>
                </c:pt>
                <c:pt idx="279">
                  <c:v>42492</c:v>
                </c:pt>
                <c:pt idx="280">
                  <c:v>42493</c:v>
                </c:pt>
                <c:pt idx="281">
                  <c:v>42494</c:v>
                </c:pt>
                <c:pt idx="282">
                  <c:v>42495</c:v>
                </c:pt>
                <c:pt idx="283">
                  <c:v>42496</c:v>
                </c:pt>
                <c:pt idx="284">
                  <c:v>42499</c:v>
                </c:pt>
                <c:pt idx="285">
                  <c:v>42500</c:v>
                </c:pt>
                <c:pt idx="286">
                  <c:v>42501</c:v>
                </c:pt>
                <c:pt idx="287">
                  <c:v>42502</c:v>
                </c:pt>
                <c:pt idx="288">
                  <c:v>42503</c:v>
                </c:pt>
                <c:pt idx="289">
                  <c:v>42506</c:v>
                </c:pt>
                <c:pt idx="290">
                  <c:v>42507</c:v>
                </c:pt>
                <c:pt idx="291">
                  <c:v>42508</c:v>
                </c:pt>
                <c:pt idx="292">
                  <c:v>42509</c:v>
                </c:pt>
                <c:pt idx="293">
                  <c:v>42510</c:v>
                </c:pt>
                <c:pt idx="294">
                  <c:v>42513</c:v>
                </c:pt>
                <c:pt idx="295">
                  <c:v>42514</c:v>
                </c:pt>
                <c:pt idx="296">
                  <c:v>42515</c:v>
                </c:pt>
                <c:pt idx="297">
                  <c:v>42516</c:v>
                </c:pt>
                <c:pt idx="298">
                  <c:v>42517</c:v>
                </c:pt>
                <c:pt idx="299">
                  <c:v>42520</c:v>
                </c:pt>
                <c:pt idx="300">
                  <c:v>42521</c:v>
                </c:pt>
                <c:pt idx="301">
                  <c:v>42522</c:v>
                </c:pt>
                <c:pt idx="302">
                  <c:v>42523</c:v>
                </c:pt>
                <c:pt idx="303">
                  <c:v>42524</c:v>
                </c:pt>
                <c:pt idx="304">
                  <c:v>42527</c:v>
                </c:pt>
                <c:pt idx="305">
                  <c:v>42528</c:v>
                </c:pt>
                <c:pt idx="306">
                  <c:v>42529</c:v>
                </c:pt>
                <c:pt idx="307">
                  <c:v>42530</c:v>
                </c:pt>
                <c:pt idx="308">
                  <c:v>42531</c:v>
                </c:pt>
                <c:pt idx="309">
                  <c:v>42534</c:v>
                </c:pt>
                <c:pt idx="310">
                  <c:v>42535</c:v>
                </c:pt>
                <c:pt idx="311">
                  <c:v>42536</c:v>
                </c:pt>
                <c:pt idx="312">
                  <c:v>42537</c:v>
                </c:pt>
                <c:pt idx="313">
                  <c:v>42538</c:v>
                </c:pt>
                <c:pt idx="314">
                  <c:v>42541</c:v>
                </c:pt>
                <c:pt idx="315">
                  <c:v>42542</c:v>
                </c:pt>
                <c:pt idx="316">
                  <c:v>42543</c:v>
                </c:pt>
                <c:pt idx="317">
                  <c:v>42544</c:v>
                </c:pt>
                <c:pt idx="318">
                  <c:v>42545</c:v>
                </c:pt>
                <c:pt idx="319">
                  <c:v>42548</c:v>
                </c:pt>
                <c:pt idx="320">
                  <c:v>42549</c:v>
                </c:pt>
                <c:pt idx="321">
                  <c:v>42550</c:v>
                </c:pt>
                <c:pt idx="322">
                  <c:v>42551</c:v>
                </c:pt>
                <c:pt idx="323">
                  <c:v>42552</c:v>
                </c:pt>
                <c:pt idx="324">
                  <c:v>42555</c:v>
                </c:pt>
                <c:pt idx="325">
                  <c:v>42556</c:v>
                </c:pt>
                <c:pt idx="326">
                  <c:v>42557</c:v>
                </c:pt>
                <c:pt idx="327">
                  <c:v>42558</c:v>
                </c:pt>
                <c:pt idx="328">
                  <c:v>42559</c:v>
                </c:pt>
                <c:pt idx="329">
                  <c:v>42562</c:v>
                </c:pt>
                <c:pt idx="330">
                  <c:v>42563</c:v>
                </c:pt>
                <c:pt idx="331">
                  <c:v>42564</c:v>
                </c:pt>
                <c:pt idx="332">
                  <c:v>42565</c:v>
                </c:pt>
                <c:pt idx="333">
                  <c:v>42566</c:v>
                </c:pt>
                <c:pt idx="334">
                  <c:v>42569</c:v>
                </c:pt>
                <c:pt idx="335">
                  <c:v>42570</c:v>
                </c:pt>
                <c:pt idx="336">
                  <c:v>42571</c:v>
                </c:pt>
                <c:pt idx="337">
                  <c:v>42572</c:v>
                </c:pt>
                <c:pt idx="338">
                  <c:v>42573</c:v>
                </c:pt>
                <c:pt idx="339">
                  <c:v>42576</c:v>
                </c:pt>
                <c:pt idx="340">
                  <c:v>42577</c:v>
                </c:pt>
                <c:pt idx="341">
                  <c:v>42578</c:v>
                </c:pt>
                <c:pt idx="342">
                  <c:v>42579</c:v>
                </c:pt>
                <c:pt idx="343">
                  <c:v>42580</c:v>
                </c:pt>
                <c:pt idx="344">
                  <c:v>42583</c:v>
                </c:pt>
                <c:pt idx="345">
                  <c:v>42584</c:v>
                </c:pt>
                <c:pt idx="346">
                  <c:v>42585</c:v>
                </c:pt>
                <c:pt idx="347">
                  <c:v>42586</c:v>
                </c:pt>
                <c:pt idx="348">
                  <c:v>42587</c:v>
                </c:pt>
                <c:pt idx="349">
                  <c:v>42590</c:v>
                </c:pt>
                <c:pt idx="350">
                  <c:v>42591</c:v>
                </c:pt>
                <c:pt idx="351">
                  <c:v>42592</c:v>
                </c:pt>
                <c:pt idx="352">
                  <c:v>42593</c:v>
                </c:pt>
                <c:pt idx="353">
                  <c:v>42594</c:v>
                </c:pt>
                <c:pt idx="354">
                  <c:v>42597</c:v>
                </c:pt>
                <c:pt idx="355">
                  <c:v>42598</c:v>
                </c:pt>
                <c:pt idx="356">
                  <c:v>42599</c:v>
                </c:pt>
                <c:pt idx="357">
                  <c:v>42600</c:v>
                </c:pt>
                <c:pt idx="358">
                  <c:v>42601</c:v>
                </c:pt>
                <c:pt idx="359">
                  <c:v>42604</c:v>
                </c:pt>
                <c:pt idx="360">
                  <c:v>42605</c:v>
                </c:pt>
                <c:pt idx="361">
                  <c:v>42606</c:v>
                </c:pt>
                <c:pt idx="362">
                  <c:v>42607</c:v>
                </c:pt>
                <c:pt idx="363">
                  <c:v>42608</c:v>
                </c:pt>
                <c:pt idx="364">
                  <c:v>42611</c:v>
                </c:pt>
                <c:pt idx="365">
                  <c:v>42612</c:v>
                </c:pt>
                <c:pt idx="366">
                  <c:v>42613</c:v>
                </c:pt>
                <c:pt idx="367">
                  <c:v>42614</c:v>
                </c:pt>
                <c:pt idx="368">
                  <c:v>42615</c:v>
                </c:pt>
                <c:pt idx="369">
                  <c:v>42618</c:v>
                </c:pt>
                <c:pt idx="370">
                  <c:v>42619</c:v>
                </c:pt>
                <c:pt idx="371">
                  <c:v>42620</c:v>
                </c:pt>
                <c:pt idx="372">
                  <c:v>42621</c:v>
                </c:pt>
                <c:pt idx="373">
                  <c:v>42622</c:v>
                </c:pt>
                <c:pt idx="374">
                  <c:v>42625</c:v>
                </c:pt>
                <c:pt idx="375">
                  <c:v>42626</c:v>
                </c:pt>
                <c:pt idx="376">
                  <c:v>42627</c:v>
                </c:pt>
                <c:pt idx="377">
                  <c:v>42628</c:v>
                </c:pt>
                <c:pt idx="378">
                  <c:v>42629</c:v>
                </c:pt>
                <c:pt idx="379">
                  <c:v>42632</c:v>
                </c:pt>
                <c:pt idx="380">
                  <c:v>42633</c:v>
                </c:pt>
                <c:pt idx="381">
                  <c:v>42634</c:v>
                </c:pt>
                <c:pt idx="382">
                  <c:v>42635</c:v>
                </c:pt>
                <c:pt idx="383">
                  <c:v>42636</c:v>
                </c:pt>
                <c:pt idx="384">
                  <c:v>42639</c:v>
                </c:pt>
                <c:pt idx="385">
                  <c:v>42640</c:v>
                </c:pt>
                <c:pt idx="386">
                  <c:v>42641</c:v>
                </c:pt>
                <c:pt idx="387">
                  <c:v>42642</c:v>
                </c:pt>
                <c:pt idx="388">
                  <c:v>42643</c:v>
                </c:pt>
                <c:pt idx="389">
                  <c:v>42646</c:v>
                </c:pt>
                <c:pt idx="390">
                  <c:v>42647</c:v>
                </c:pt>
                <c:pt idx="391">
                  <c:v>42648</c:v>
                </c:pt>
                <c:pt idx="392">
                  <c:v>42649</c:v>
                </c:pt>
                <c:pt idx="393">
                  <c:v>42650</c:v>
                </c:pt>
                <c:pt idx="394">
                  <c:v>42653</c:v>
                </c:pt>
                <c:pt idx="395">
                  <c:v>42654</c:v>
                </c:pt>
                <c:pt idx="396">
                  <c:v>42655</c:v>
                </c:pt>
                <c:pt idx="397">
                  <c:v>42656</c:v>
                </c:pt>
                <c:pt idx="398">
                  <c:v>42657</c:v>
                </c:pt>
                <c:pt idx="399">
                  <c:v>42660</c:v>
                </c:pt>
                <c:pt idx="400">
                  <c:v>42661</c:v>
                </c:pt>
                <c:pt idx="401">
                  <c:v>42662</c:v>
                </c:pt>
                <c:pt idx="402">
                  <c:v>42663</c:v>
                </c:pt>
                <c:pt idx="403">
                  <c:v>42664</c:v>
                </c:pt>
                <c:pt idx="404">
                  <c:v>42667</c:v>
                </c:pt>
                <c:pt idx="405">
                  <c:v>42668</c:v>
                </c:pt>
                <c:pt idx="406">
                  <c:v>42669</c:v>
                </c:pt>
                <c:pt idx="407">
                  <c:v>42670</c:v>
                </c:pt>
                <c:pt idx="408">
                  <c:v>42671</c:v>
                </c:pt>
                <c:pt idx="409">
                  <c:v>42676</c:v>
                </c:pt>
                <c:pt idx="410">
                  <c:v>42677</c:v>
                </c:pt>
                <c:pt idx="411">
                  <c:v>42678</c:v>
                </c:pt>
                <c:pt idx="412">
                  <c:v>42681</c:v>
                </c:pt>
                <c:pt idx="413">
                  <c:v>42682</c:v>
                </c:pt>
                <c:pt idx="414">
                  <c:v>42683</c:v>
                </c:pt>
                <c:pt idx="415">
                  <c:v>42684</c:v>
                </c:pt>
                <c:pt idx="416">
                  <c:v>42685</c:v>
                </c:pt>
                <c:pt idx="417">
                  <c:v>42688</c:v>
                </c:pt>
                <c:pt idx="418">
                  <c:v>42689</c:v>
                </c:pt>
                <c:pt idx="419">
                  <c:v>42690</c:v>
                </c:pt>
                <c:pt idx="420">
                  <c:v>42691</c:v>
                </c:pt>
                <c:pt idx="421">
                  <c:v>42692</c:v>
                </c:pt>
                <c:pt idx="422">
                  <c:v>42695</c:v>
                </c:pt>
                <c:pt idx="423">
                  <c:v>42696</c:v>
                </c:pt>
                <c:pt idx="424">
                  <c:v>42697</c:v>
                </c:pt>
                <c:pt idx="425">
                  <c:v>42698</c:v>
                </c:pt>
                <c:pt idx="426">
                  <c:v>42699</c:v>
                </c:pt>
                <c:pt idx="427">
                  <c:v>42702</c:v>
                </c:pt>
                <c:pt idx="428">
                  <c:v>42703</c:v>
                </c:pt>
                <c:pt idx="429">
                  <c:v>42704</c:v>
                </c:pt>
                <c:pt idx="430">
                  <c:v>42705</c:v>
                </c:pt>
                <c:pt idx="431">
                  <c:v>42706</c:v>
                </c:pt>
                <c:pt idx="432">
                  <c:v>42709</c:v>
                </c:pt>
                <c:pt idx="433">
                  <c:v>42710</c:v>
                </c:pt>
                <c:pt idx="434">
                  <c:v>42711</c:v>
                </c:pt>
                <c:pt idx="435">
                  <c:v>42712</c:v>
                </c:pt>
                <c:pt idx="436">
                  <c:v>42713</c:v>
                </c:pt>
                <c:pt idx="437">
                  <c:v>42716</c:v>
                </c:pt>
                <c:pt idx="438">
                  <c:v>42717</c:v>
                </c:pt>
                <c:pt idx="439">
                  <c:v>42718</c:v>
                </c:pt>
                <c:pt idx="440">
                  <c:v>42719</c:v>
                </c:pt>
                <c:pt idx="441">
                  <c:v>42720</c:v>
                </c:pt>
                <c:pt idx="442">
                  <c:v>42723</c:v>
                </c:pt>
                <c:pt idx="443">
                  <c:v>42724</c:v>
                </c:pt>
                <c:pt idx="444">
                  <c:v>42725</c:v>
                </c:pt>
                <c:pt idx="445">
                  <c:v>42726</c:v>
                </c:pt>
                <c:pt idx="446">
                  <c:v>42727</c:v>
                </c:pt>
                <c:pt idx="447">
                  <c:v>42731</c:v>
                </c:pt>
                <c:pt idx="448">
                  <c:v>42732</c:v>
                </c:pt>
                <c:pt idx="449">
                  <c:v>42733</c:v>
                </c:pt>
                <c:pt idx="450">
                  <c:v>42734</c:v>
                </c:pt>
                <c:pt idx="451">
                  <c:v>42737</c:v>
                </c:pt>
                <c:pt idx="452">
                  <c:v>42738</c:v>
                </c:pt>
                <c:pt idx="453">
                  <c:v>42739</c:v>
                </c:pt>
                <c:pt idx="454">
                  <c:v>42740</c:v>
                </c:pt>
                <c:pt idx="455">
                  <c:v>42741</c:v>
                </c:pt>
                <c:pt idx="456">
                  <c:v>42744</c:v>
                </c:pt>
                <c:pt idx="457">
                  <c:v>42745</c:v>
                </c:pt>
                <c:pt idx="458">
                  <c:v>42746</c:v>
                </c:pt>
                <c:pt idx="459">
                  <c:v>42747</c:v>
                </c:pt>
                <c:pt idx="460">
                  <c:v>42748</c:v>
                </c:pt>
                <c:pt idx="461">
                  <c:v>42751</c:v>
                </c:pt>
                <c:pt idx="462">
                  <c:v>42752</c:v>
                </c:pt>
                <c:pt idx="463">
                  <c:v>42753</c:v>
                </c:pt>
                <c:pt idx="464">
                  <c:v>42754</c:v>
                </c:pt>
                <c:pt idx="465">
                  <c:v>42755</c:v>
                </c:pt>
                <c:pt idx="466">
                  <c:v>42758</c:v>
                </c:pt>
                <c:pt idx="467">
                  <c:v>42759</c:v>
                </c:pt>
                <c:pt idx="468">
                  <c:v>42760</c:v>
                </c:pt>
                <c:pt idx="469">
                  <c:v>42761</c:v>
                </c:pt>
                <c:pt idx="470">
                  <c:v>42762</c:v>
                </c:pt>
                <c:pt idx="471">
                  <c:v>42765</c:v>
                </c:pt>
                <c:pt idx="472">
                  <c:v>42766</c:v>
                </c:pt>
                <c:pt idx="473">
                  <c:v>42767</c:v>
                </c:pt>
                <c:pt idx="474">
                  <c:v>42768</c:v>
                </c:pt>
                <c:pt idx="475">
                  <c:v>42769</c:v>
                </c:pt>
                <c:pt idx="476">
                  <c:v>42772</c:v>
                </c:pt>
                <c:pt idx="477">
                  <c:v>42773</c:v>
                </c:pt>
                <c:pt idx="478">
                  <c:v>42774</c:v>
                </c:pt>
                <c:pt idx="479">
                  <c:v>42775</c:v>
                </c:pt>
                <c:pt idx="480">
                  <c:v>42776</c:v>
                </c:pt>
                <c:pt idx="481">
                  <c:v>42779</c:v>
                </c:pt>
                <c:pt idx="482">
                  <c:v>42780</c:v>
                </c:pt>
                <c:pt idx="483">
                  <c:v>42781</c:v>
                </c:pt>
                <c:pt idx="484">
                  <c:v>42782</c:v>
                </c:pt>
                <c:pt idx="485">
                  <c:v>42783</c:v>
                </c:pt>
                <c:pt idx="486">
                  <c:v>42786</c:v>
                </c:pt>
                <c:pt idx="487">
                  <c:v>42787</c:v>
                </c:pt>
                <c:pt idx="488">
                  <c:v>42788</c:v>
                </c:pt>
                <c:pt idx="489">
                  <c:v>42789</c:v>
                </c:pt>
                <c:pt idx="490">
                  <c:v>42790</c:v>
                </c:pt>
                <c:pt idx="491">
                  <c:v>42793</c:v>
                </c:pt>
                <c:pt idx="492">
                  <c:v>42794</c:v>
                </c:pt>
                <c:pt idx="493">
                  <c:v>42795</c:v>
                </c:pt>
                <c:pt idx="494">
                  <c:v>42796</c:v>
                </c:pt>
                <c:pt idx="495">
                  <c:v>42797</c:v>
                </c:pt>
                <c:pt idx="496">
                  <c:v>42800</c:v>
                </c:pt>
                <c:pt idx="497">
                  <c:v>42801</c:v>
                </c:pt>
                <c:pt idx="498">
                  <c:v>42802</c:v>
                </c:pt>
                <c:pt idx="499">
                  <c:v>42803</c:v>
                </c:pt>
                <c:pt idx="500">
                  <c:v>42804</c:v>
                </c:pt>
                <c:pt idx="501">
                  <c:v>42807</c:v>
                </c:pt>
                <c:pt idx="502">
                  <c:v>42808</c:v>
                </c:pt>
                <c:pt idx="503">
                  <c:v>42810</c:v>
                </c:pt>
                <c:pt idx="504">
                  <c:v>42811</c:v>
                </c:pt>
                <c:pt idx="505">
                  <c:v>42814</c:v>
                </c:pt>
                <c:pt idx="506">
                  <c:v>42815</c:v>
                </c:pt>
                <c:pt idx="507">
                  <c:v>42816</c:v>
                </c:pt>
                <c:pt idx="508">
                  <c:v>42817</c:v>
                </c:pt>
                <c:pt idx="509">
                  <c:v>42818</c:v>
                </c:pt>
                <c:pt idx="510">
                  <c:v>42821</c:v>
                </c:pt>
                <c:pt idx="511">
                  <c:v>42822</c:v>
                </c:pt>
                <c:pt idx="512">
                  <c:v>42823</c:v>
                </c:pt>
                <c:pt idx="513">
                  <c:v>42824</c:v>
                </c:pt>
                <c:pt idx="514">
                  <c:v>42825</c:v>
                </c:pt>
                <c:pt idx="515">
                  <c:v>42828</c:v>
                </c:pt>
                <c:pt idx="516">
                  <c:v>42829</c:v>
                </c:pt>
                <c:pt idx="517">
                  <c:v>42830</c:v>
                </c:pt>
                <c:pt idx="518">
                  <c:v>42831</c:v>
                </c:pt>
                <c:pt idx="519">
                  <c:v>42832</c:v>
                </c:pt>
                <c:pt idx="520">
                  <c:v>42835</c:v>
                </c:pt>
                <c:pt idx="521">
                  <c:v>42836</c:v>
                </c:pt>
                <c:pt idx="522">
                  <c:v>42837</c:v>
                </c:pt>
                <c:pt idx="523">
                  <c:v>42838</c:v>
                </c:pt>
                <c:pt idx="524">
                  <c:v>42843</c:v>
                </c:pt>
                <c:pt idx="525">
                  <c:v>42844</c:v>
                </c:pt>
                <c:pt idx="526">
                  <c:v>42845</c:v>
                </c:pt>
                <c:pt idx="527">
                  <c:v>42846</c:v>
                </c:pt>
                <c:pt idx="528">
                  <c:v>42847</c:v>
                </c:pt>
                <c:pt idx="529">
                  <c:v>42848</c:v>
                </c:pt>
                <c:pt idx="530">
                  <c:v>42849</c:v>
                </c:pt>
                <c:pt idx="531">
                  <c:v>42850</c:v>
                </c:pt>
                <c:pt idx="532">
                  <c:v>42851</c:v>
                </c:pt>
                <c:pt idx="533">
                  <c:v>42852</c:v>
                </c:pt>
                <c:pt idx="534">
                  <c:v>42853</c:v>
                </c:pt>
                <c:pt idx="535">
                  <c:v>42854</c:v>
                </c:pt>
                <c:pt idx="536">
                  <c:v>42855</c:v>
                </c:pt>
                <c:pt idx="537">
                  <c:v>42856</c:v>
                </c:pt>
                <c:pt idx="538">
                  <c:v>42857</c:v>
                </c:pt>
                <c:pt idx="539">
                  <c:v>42858</c:v>
                </c:pt>
                <c:pt idx="540">
                  <c:v>42859</c:v>
                </c:pt>
                <c:pt idx="541">
                  <c:v>42860</c:v>
                </c:pt>
                <c:pt idx="542">
                  <c:v>42861</c:v>
                </c:pt>
                <c:pt idx="543">
                  <c:v>42862</c:v>
                </c:pt>
                <c:pt idx="544">
                  <c:v>42863</c:v>
                </c:pt>
                <c:pt idx="545">
                  <c:v>42864</c:v>
                </c:pt>
                <c:pt idx="546">
                  <c:v>42865</c:v>
                </c:pt>
                <c:pt idx="547">
                  <c:v>42866</c:v>
                </c:pt>
                <c:pt idx="548">
                  <c:v>42867</c:v>
                </c:pt>
                <c:pt idx="549">
                  <c:v>42868</c:v>
                </c:pt>
                <c:pt idx="550">
                  <c:v>42869</c:v>
                </c:pt>
                <c:pt idx="551">
                  <c:v>42870</c:v>
                </c:pt>
                <c:pt idx="552">
                  <c:v>42871</c:v>
                </c:pt>
                <c:pt idx="553">
                  <c:v>42872</c:v>
                </c:pt>
                <c:pt idx="554">
                  <c:v>42873</c:v>
                </c:pt>
                <c:pt idx="555">
                  <c:v>42874</c:v>
                </c:pt>
                <c:pt idx="556">
                  <c:v>42875</c:v>
                </c:pt>
                <c:pt idx="557">
                  <c:v>42876</c:v>
                </c:pt>
                <c:pt idx="558">
                  <c:v>42877</c:v>
                </c:pt>
                <c:pt idx="559">
                  <c:v>42878</c:v>
                </c:pt>
                <c:pt idx="560">
                  <c:v>42879</c:v>
                </c:pt>
                <c:pt idx="561">
                  <c:v>42880</c:v>
                </c:pt>
                <c:pt idx="562">
                  <c:v>42881</c:v>
                </c:pt>
                <c:pt idx="563">
                  <c:v>42882</c:v>
                </c:pt>
                <c:pt idx="564">
                  <c:v>42883</c:v>
                </c:pt>
                <c:pt idx="565">
                  <c:v>42884</c:v>
                </c:pt>
                <c:pt idx="566">
                  <c:v>42885</c:v>
                </c:pt>
                <c:pt idx="567">
                  <c:v>42886</c:v>
                </c:pt>
                <c:pt idx="568">
                  <c:v>42887</c:v>
                </c:pt>
                <c:pt idx="569">
                  <c:v>42888</c:v>
                </c:pt>
                <c:pt idx="570">
                  <c:v>42889</c:v>
                </c:pt>
                <c:pt idx="571">
                  <c:v>42890</c:v>
                </c:pt>
                <c:pt idx="572">
                  <c:v>42891</c:v>
                </c:pt>
                <c:pt idx="573">
                  <c:v>42892</c:v>
                </c:pt>
                <c:pt idx="574">
                  <c:v>42893</c:v>
                </c:pt>
                <c:pt idx="575">
                  <c:v>42894</c:v>
                </c:pt>
                <c:pt idx="576">
                  <c:v>42895</c:v>
                </c:pt>
                <c:pt idx="577">
                  <c:v>42896</c:v>
                </c:pt>
                <c:pt idx="578">
                  <c:v>42897</c:v>
                </c:pt>
                <c:pt idx="579">
                  <c:v>42898</c:v>
                </c:pt>
                <c:pt idx="580">
                  <c:v>42899</c:v>
                </c:pt>
                <c:pt idx="581">
                  <c:v>42900</c:v>
                </c:pt>
                <c:pt idx="582">
                  <c:v>42901</c:v>
                </c:pt>
                <c:pt idx="583">
                  <c:v>42902</c:v>
                </c:pt>
                <c:pt idx="584">
                  <c:v>42903</c:v>
                </c:pt>
                <c:pt idx="585">
                  <c:v>42904</c:v>
                </c:pt>
                <c:pt idx="586">
                  <c:v>42905</c:v>
                </c:pt>
                <c:pt idx="587">
                  <c:v>42906</c:v>
                </c:pt>
                <c:pt idx="588">
                  <c:v>42907</c:v>
                </c:pt>
                <c:pt idx="589">
                  <c:v>42908</c:v>
                </c:pt>
                <c:pt idx="590">
                  <c:v>42909</c:v>
                </c:pt>
                <c:pt idx="591">
                  <c:v>42910</c:v>
                </c:pt>
                <c:pt idx="592">
                  <c:v>42911</c:v>
                </c:pt>
                <c:pt idx="593">
                  <c:v>42912</c:v>
                </c:pt>
                <c:pt idx="594">
                  <c:v>42913</c:v>
                </c:pt>
                <c:pt idx="595">
                  <c:v>42914</c:v>
                </c:pt>
                <c:pt idx="596">
                  <c:v>42915</c:v>
                </c:pt>
                <c:pt idx="597">
                  <c:v>42916</c:v>
                </c:pt>
                <c:pt idx="598">
                  <c:v>42917</c:v>
                </c:pt>
                <c:pt idx="599">
                  <c:v>42918</c:v>
                </c:pt>
                <c:pt idx="600">
                  <c:v>42919</c:v>
                </c:pt>
                <c:pt idx="601">
                  <c:v>42920</c:v>
                </c:pt>
                <c:pt idx="602">
                  <c:v>42921</c:v>
                </c:pt>
                <c:pt idx="603">
                  <c:v>42922</c:v>
                </c:pt>
                <c:pt idx="604">
                  <c:v>42923</c:v>
                </c:pt>
                <c:pt idx="605">
                  <c:v>42924</c:v>
                </c:pt>
                <c:pt idx="606">
                  <c:v>42925</c:v>
                </c:pt>
                <c:pt idx="607">
                  <c:v>42926</c:v>
                </c:pt>
                <c:pt idx="608">
                  <c:v>42927</c:v>
                </c:pt>
                <c:pt idx="609">
                  <c:v>42928</c:v>
                </c:pt>
                <c:pt idx="610">
                  <c:v>42929</c:v>
                </c:pt>
                <c:pt idx="611">
                  <c:v>42930</c:v>
                </c:pt>
                <c:pt idx="612">
                  <c:v>42931</c:v>
                </c:pt>
                <c:pt idx="613">
                  <c:v>42932</c:v>
                </c:pt>
                <c:pt idx="614">
                  <c:v>42933</c:v>
                </c:pt>
                <c:pt idx="615">
                  <c:v>42934</c:v>
                </c:pt>
                <c:pt idx="616">
                  <c:v>42935</c:v>
                </c:pt>
                <c:pt idx="617">
                  <c:v>42936</c:v>
                </c:pt>
                <c:pt idx="618">
                  <c:v>42937</c:v>
                </c:pt>
                <c:pt idx="619">
                  <c:v>42938</c:v>
                </c:pt>
                <c:pt idx="620">
                  <c:v>42939</c:v>
                </c:pt>
                <c:pt idx="621">
                  <c:v>42940</c:v>
                </c:pt>
                <c:pt idx="622">
                  <c:v>42941</c:v>
                </c:pt>
                <c:pt idx="623">
                  <c:v>42942</c:v>
                </c:pt>
                <c:pt idx="624">
                  <c:v>42943</c:v>
                </c:pt>
                <c:pt idx="625">
                  <c:v>42944</c:v>
                </c:pt>
                <c:pt idx="626">
                  <c:v>42945</c:v>
                </c:pt>
                <c:pt idx="627">
                  <c:v>42946</c:v>
                </c:pt>
                <c:pt idx="628">
                  <c:v>42947</c:v>
                </c:pt>
                <c:pt idx="629">
                  <c:v>42948</c:v>
                </c:pt>
                <c:pt idx="630">
                  <c:v>42949</c:v>
                </c:pt>
                <c:pt idx="631">
                  <c:v>42950</c:v>
                </c:pt>
                <c:pt idx="632">
                  <c:v>42951</c:v>
                </c:pt>
                <c:pt idx="633">
                  <c:v>42952</c:v>
                </c:pt>
                <c:pt idx="634">
                  <c:v>42953</c:v>
                </c:pt>
                <c:pt idx="635">
                  <c:v>42954</c:v>
                </c:pt>
                <c:pt idx="636">
                  <c:v>42955</c:v>
                </c:pt>
                <c:pt idx="637">
                  <c:v>42956</c:v>
                </c:pt>
                <c:pt idx="638">
                  <c:v>42957</c:v>
                </c:pt>
                <c:pt idx="639">
                  <c:v>42958</c:v>
                </c:pt>
                <c:pt idx="640">
                  <c:v>42959</c:v>
                </c:pt>
                <c:pt idx="641">
                  <c:v>42960</c:v>
                </c:pt>
                <c:pt idx="642">
                  <c:v>42961</c:v>
                </c:pt>
                <c:pt idx="643">
                  <c:v>42962</c:v>
                </c:pt>
                <c:pt idx="644">
                  <c:v>42963</c:v>
                </c:pt>
                <c:pt idx="645">
                  <c:v>42964</c:v>
                </c:pt>
                <c:pt idx="646">
                  <c:v>42965</c:v>
                </c:pt>
                <c:pt idx="647">
                  <c:v>42966</c:v>
                </c:pt>
                <c:pt idx="648">
                  <c:v>42967</c:v>
                </c:pt>
                <c:pt idx="649">
                  <c:v>42968</c:v>
                </c:pt>
                <c:pt idx="650">
                  <c:v>42969</c:v>
                </c:pt>
                <c:pt idx="651">
                  <c:v>42970</c:v>
                </c:pt>
                <c:pt idx="652">
                  <c:v>42971</c:v>
                </c:pt>
                <c:pt idx="653">
                  <c:v>42972</c:v>
                </c:pt>
                <c:pt idx="654">
                  <c:v>42973</c:v>
                </c:pt>
                <c:pt idx="655">
                  <c:v>42974</c:v>
                </c:pt>
                <c:pt idx="656">
                  <c:v>42975</c:v>
                </c:pt>
                <c:pt idx="657">
                  <c:v>42976</c:v>
                </c:pt>
                <c:pt idx="658">
                  <c:v>42977</c:v>
                </c:pt>
                <c:pt idx="659">
                  <c:v>42978</c:v>
                </c:pt>
                <c:pt idx="660">
                  <c:v>42979</c:v>
                </c:pt>
                <c:pt idx="661">
                  <c:v>42980</c:v>
                </c:pt>
                <c:pt idx="662">
                  <c:v>42981</c:v>
                </c:pt>
                <c:pt idx="663">
                  <c:v>42982</c:v>
                </c:pt>
                <c:pt idx="664">
                  <c:v>42983</c:v>
                </c:pt>
                <c:pt idx="665">
                  <c:v>42984</c:v>
                </c:pt>
                <c:pt idx="666">
                  <c:v>42985</c:v>
                </c:pt>
                <c:pt idx="667">
                  <c:v>42986</c:v>
                </c:pt>
                <c:pt idx="668">
                  <c:v>42987</c:v>
                </c:pt>
                <c:pt idx="669">
                  <c:v>42988</c:v>
                </c:pt>
                <c:pt idx="670">
                  <c:v>42989</c:v>
                </c:pt>
                <c:pt idx="671">
                  <c:v>42990</c:v>
                </c:pt>
                <c:pt idx="672">
                  <c:v>42991</c:v>
                </c:pt>
                <c:pt idx="673">
                  <c:v>42992</c:v>
                </c:pt>
                <c:pt idx="674">
                  <c:v>42993</c:v>
                </c:pt>
                <c:pt idx="675">
                  <c:v>42994</c:v>
                </c:pt>
                <c:pt idx="676">
                  <c:v>42995</c:v>
                </c:pt>
                <c:pt idx="677">
                  <c:v>42996</c:v>
                </c:pt>
                <c:pt idx="678">
                  <c:v>42997</c:v>
                </c:pt>
                <c:pt idx="679">
                  <c:v>42998</c:v>
                </c:pt>
                <c:pt idx="680">
                  <c:v>42999</c:v>
                </c:pt>
                <c:pt idx="681">
                  <c:v>43000</c:v>
                </c:pt>
                <c:pt idx="682">
                  <c:v>43001</c:v>
                </c:pt>
                <c:pt idx="683">
                  <c:v>43002</c:v>
                </c:pt>
                <c:pt idx="684">
                  <c:v>43003</c:v>
                </c:pt>
                <c:pt idx="685">
                  <c:v>43004</c:v>
                </c:pt>
                <c:pt idx="686">
                  <c:v>43005</c:v>
                </c:pt>
                <c:pt idx="687">
                  <c:v>43006</c:v>
                </c:pt>
                <c:pt idx="688">
                  <c:v>43007</c:v>
                </c:pt>
                <c:pt idx="689">
                  <c:v>43008</c:v>
                </c:pt>
                <c:pt idx="690">
                  <c:v>43009</c:v>
                </c:pt>
                <c:pt idx="691">
                  <c:v>43010</c:v>
                </c:pt>
                <c:pt idx="692">
                  <c:v>43011</c:v>
                </c:pt>
                <c:pt idx="693">
                  <c:v>43012</c:v>
                </c:pt>
                <c:pt idx="694">
                  <c:v>43013</c:v>
                </c:pt>
                <c:pt idx="695">
                  <c:v>43014</c:v>
                </c:pt>
                <c:pt idx="696">
                  <c:v>43015</c:v>
                </c:pt>
                <c:pt idx="697">
                  <c:v>43016</c:v>
                </c:pt>
                <c:pt idx="698">
                  <c:v>43017</c:v>
                </c:pt>
                <c:pt idx="699">
                  <c:v>43018</c:v>
                </c:pt>
                <c:pt idx="700">
                  <c:v>43019</c:v>
                </c:pt>
                <c:pt idx="701">
                  <c:v>43020</c:v>
                </c:pt>
                <c:pt idx="702">
                  <c:v>43021</c:v>
                </c:pt>
                <c:pt idx="703">
                  <c:v>43022</c:v>
                </c:pt>
                <c:pt idx="704">
                  <c:v>43023</c:v>
                </c:pt>
                <c:pt idx="705">
                  <c:v>43024</c:v>
                </c:pt>
                <c:pt idx="706">
                  <c:v>43025</c:v>
                </c:pt>
                <c:pt idx="707">
                  <c:v>43026</c:v>
                </c:pt>
                <c:pt idx="708">
                  <c:v>43027</c:v>
                </c:pt>
                <c:pt idx="709">
                  <c:v>43028</c:v>
                </c:pt>
                <c:pt idx="710">
                  <c:v>43029</c:v>
                </c:pt>
                <c:pt idx="711">
                  <c:v>43030</c:v>
                </c:pt>
                <c:pt idx="712">
                  <c:v>43031</c:v>
                </c:pt>
                <c:pt idx="713">
                  <c:v>43032</c:v>
                </c:pt>
                <c:pt idx="714">
                  <c:v>43033</c:v>
                </c:pt>
                <c:pt idx="715">
                  <c:v>43034</c:v>
                </c:pt>
                <c:pt idx="716">
                  <c:v>43035</c:v>
                </c:pt>
                <c:pt idx="717">
                  <c:v>43036</c:v>
                </c:pt>
                <c:pt idx="718">
                  <c:v>43037</c:v>
                </c:pt>
                <c:pt idx="719">
                  <c:v>43038</c:v>
                </c:pt>
                <c:pt idx="720">
                  <c:v>43039</c:v>
                </c:pt>
                <c:pt idx="721">
                  <c:v>43040</c:v>
                </c:pt>
                <c:pt idx="722">
                  <c:v>43041</c:v>
                </c:pt>
                <c:pt idx="723">
                  <c:v>43042</c:v>
                </c:pt>
                <c:pt idx="724">
                  <c:v>43043</c:v>
                </c:pt>
                <c:pt idx="725">
                  <c:v>43044</c:v>
                </c:pt>
                <c:pt idx="726">
                  <c:v>43045</c:v>
                </c:pt>
                <c:pt idx="727">
                  <c:v>43046</c:v>
                </c:pt>
                <c:pt idx="728">
                  <c:v>43047</c:v>
                </c:pt>
                <c:pt idx="729">
                  <c:v>43048</c:v>
                </c:pt>
                <c:pt idx="730">
                  <c:v>43049</c:v>
                </c:pt>
                <c:pt idx="731">
                  <c:v>43050</c:v>
                </c:pt>
                <c:pt idx="732">
                  <c:v>43051</c:v>
                </c:pt>
                <c:pt idx="733">
                  <c:v>43052</c:v>
                </c:pt>
                <c:pt idx="734">
                  <c:v>43053</c:v>
                </c:pt>
                <c:pt idx="735">
                  <c:v>43054</c:v>
                </c:pt>
                <c:pt idx="736">
                  <c:v>43055</c:v>
                </c:pt>
                <c:pt idx="737">
                  <c:v>43056</c:v>
                </c:pt>
                <c:pt idx="738">
                  <c:v>43057</c:v>
                </c:pt>
                <c:pt idx="739">
                  <c:v>43058</c:v>
                </c:pt>
                <c:pt idx="740">
                  <c:v>43059</c:v>
                </c:pt>
                <c:pt idx="741">
                  <c:v>43060</c:v>
                </c:pt>
                <c:pt idx="742">
                  <c:v>43061</c:v>
                </c:pt>
                <c:pt idx="743">
                  <c:v>43062</c:v>
                </c:pt>
                <c:pt idx="744">
                  <c:v>43063</c:v>
                </c:pt>
                <c:pt idx="745">
                  <c:v>43064</c:v>
                </c:pt>
                <c:pt idx="746">
                  <c:v>43065</c:v>
                </c:pt>
                <c:pt idx="747">
                  <c:v>43066</c:v>
                </c:pt>
                <c:pt idx="748">
                  <c:v>43067</c:v>
                </c:pt>
                <c:pt idx="749">
                  <c:v>43068</c:v>
                </c:pt>
                <c:pt idx="750">
                  <c:v>43069</c:v>
                </c:pt>
                <c:pt idx="751">
                  <c:v>43070</c:v>
                </c:pt>
                <c:pt idx="752">
                  <c:v>43071</c:v>
                </c:pt>
                <c:pt idx="753">
                  <c:v>43072</c:v>
                </c:pt>
                <c:pt idx="754">
                  <c:v>43073</c:v>
                </c:pt>
                <c:pt idx="755">
                  <c:v>43074</c:v>
                </c:pt>
                <c:pt idx="756">
                  <c:v>43075</c:v>
                </c:pt>
                <c:pt idx="757">
                  <c:v>43076</c:v>
                </c:pt>
                <c:pt idx="758">
                  <c:v>43077</c:v>
                </c:pt>
                <c:pt idx="759">
                  <c:v>43078</c:v>
                </c:pt>
                <c:pt idx="760">
                  <c:v>43079</c:v>
                </c:pt>
                <c:pt idx="761">
                  <c:v>43080</c:v>
                </c:pt>
                <c:pt idx="762">
                  <c:v>43081</c:v>
                </c:pt>
                <c:pt idx="763">
                  <c:v>43082</c:v>
                </c:pt>
                <c:pt idx="764">
                  <c:v>43083</c:v>
                </c:pt>
                <c:pt idx="765">
                  <c:v>43084</c:v>
                </c:pt>
                <c:pt idx="766">
                  <c:v>43085</c:v>
                </c:pt>
                <c:pt idx="767">
                  <c:v>43086</c:v>
                </c:pt>
                <c:pt idx="768">
                  <c:v>43087</c:v>
                </c:pt>
                <c:pt idx="769">
                  <c:v>43088</c:v>
                </c:pt>
                <c:pt idx="770">
                  <c:v>43089</c:v>
                </c:pt>
                <c:pt idx="771">
                  <c:v>43090</c:v>
                </c:pt>
                <c:pt idx="772">
                  <c:v>43091</c:v>
                </c:pt>
                <c:pt idx="773">
                  <c:v>43092</c:v>
                </c:pt>
                <c:pt idx="774">
                  <c:v>43093</c:v>
                </c:pt>
                <c:pt idx="775">
                  <c:v>43094</c:v>
                </c:pt>
                <c:pt idx="776">
                  <c:v>43095</c:v>
                </c:pt>
                <c:pt idx="777">
                  <c:v>43096</c:v>
                </c:pt>
                <c:pt idx="778">
                  <c:v>43097</c:v>
                </c:pt>
                <c:pt idx="779">
                  <c:v>43098</c:v>
                </c:pt>
                <c:pt idx="780">
                  <c:v>43099</c:v>
                </c:pt>
                <c:pt idx="781">
                  <c:v>43100</c:v>
                </c:pt>
                <c:pt idx="782">
                  <c:v>43101</c:v>
                </c:pt>
                <c:pt idx="783">
                  <c:v>43102</c:v>
                </c:pt>
                <c:pt idx="784">
                  <c:v>43103</c:v>
                </c:pt>
                <c:pt idx="785">
                  <c:v>43104</c:v>
                </c:pt>
                <c:pt idx="786">
                  <c:v>43105</c:v>
                </c:pt>
                <c:pt idx="787">
                  <c:v>43106</c:v>
                </c:pt>
                <c:pt idx="788">
                  <c:v>43107</c:v>
                </c:pt>
                <c:pt idx="789">
                  <c:v>43108</c:v>
                </c:pt>
                <c:pt idx="790">
                  <c:v>43109</c:v>
                </c:pt>
                <c:pt idx="791">
                  <c:v>43110</c:v>
                </c:pt>
                <c:pt idx="792">
                  <c:v>43111</c:v>
                </c:pt>
                <c:pt idx="793">
                  <c:v>43112</c:v>
                </c:pt>
                <c:pt idx="794">
                  <c:v>43113</c:v>
                </c:pt>
                <c:pt idx="795">
                  <c:v>43114</c:v>
                </c:pt>
                <c:pt idx="796">
                  <c:v>43115</c:v>
                </c:pt>
                <c:pt idx="797">
                  <c:v>43116</c:v>
                </c:pt>
                <c:pt idx="798">
                  <c:v>43117</c:v>
                </c:pt>
                <c:pt idx="799">
                  <c:v>43118</c:v>
                </c:pt>
                <c:pt idx="800">
                  <c:v>43119</c:v>
                </c:pt>
                <c:pt idx="801">
                  <c:v>43120</c:v>
                </c:pt>
                <c:pt idx="802">
                  <c:v>43121</c:v>
                </c:pt>
                <c:pt idx="803">
                  <c:v>43122</c:v>
                </c:pt>
                <c:pt idx="804">
                  <c:v>43123</c:v>
                </c:pt>
                <c:pt idx="805">
                  <c:v>43124</c:v>
                </c:pt>
                <c:pt idx="806">
                  <c:v>43125</c:v>
                </c:pt>
                <c:pt idx="807">
                  <c:v>43126</c:v>
                </c:pt>
                <c:pt idx="808">
                  <c:v>43127</c:v>
                </c:pt>
                <c:pt idx="809">
                  <c:v>43128</c:v>
                </c:pt>
                <c:pt idx="810">
                  <c:v>43129</c:v>
                </c:pt>
                <c:pt idx="811">
                  <c:v>43130</c:v>
                </c:pt>
                <c:pt idx="812">
                  <c:v>43131</c:v>
                </c:pt>
                <c:pt idx="813">
                  <c:v>43132</c:v>
                </c:pt>
                <c:pt idx="814">
                  <c:v>43133</c:v>
                </c:pt>
                <c:pt idx="815">
                  <c:v>43134</c:v>
                </c:pt>
                <c:pt idx="816">
                  <c:v>43135</c:v>
                </c:pt>
                <c:pt idx="817">
                  <c:v>43136</c:v>
                </c:pt>
                <c:pt idx="818">
                  <c:v>43137</c:v>
                </c:pt>
                <c:pt idx="819">
                  <c:v>43138</c:v>
                </c:pt>
                <c:pt idx="820">
                  <c:v>43139</c:v>
                </c:pt>
                <c:pt idx="821">
                  <c:v>43140</c:v>
                </c:pt>
                <c:pt idx="822">
                  <c:v>43141</c:v>
                </c:pt>
                <c:pt idx="823">
                  <c:v>43142</c:v>
                </c:pt>
                <c:pt idx="824">
                  <c:v>43143</c:v>
                </c:pt>
                <c:pt idx="825">
                  <c:v>43144</c:v>
                </c:pt>
                <c:pt idx="826">
                  <c:v>43145</c:v>
                </c:pt>
                <c:pt idx="827">
                  <c:v>43146</c:v>
                </c:pt>
                <c:pt idx="828">
                  <c:v>43147</c:v>
                </c:pt>
                <c:pt idx="829">
                  <c:v>43148</c:v>
                </c:pt>
                <c:pt idx="830">
                  <c:v>43149</c:v>
                </c:pt>
                <c:pt idx="831">
                  <c:v>43150</c:v>
                </c:pt>
                <c:pt idx="832">
                  <c:v>43151</c:v>
                </c:pt>
                <c:pt idx="833">
                  <c:v>43152</c:v>
                </c:pt>
                <c:pt idx="834">
                  <c:v>43153</c:v>
                </c:pt>
                <c:pt idx="835">
                  <c:v>43154</c:v>
                </c:pt>
                <c:pt idx="836">
                  <c:v>43155</c:v>
                </c:pt>
                <c:pt idx="837">
                  <c:v>43156</c:v>
                </c:pt>
                <c:pt idx="838">
                  <c:v>43157</c:v>
                </c:pt>
                <c:pt idx="839">
                  <c:v>43158</c:v>
                </c:pt>
                <c:pt idx="840">
                  <c:v>43159</c:v>
                </c:pt>
                <c:pt idx="841">
                  <c:v>43160</c:v>
                </c:pt>
                <c:pt idx="842">
                  <c:v>43161</c:v>
                </c:pt>
                <c:pt idx="843">
                  <c:v>43162</c:v>
                </c:pt>
                <c:pt idx="844">
                  <c:v>43163</c:v>
                </c:pt>
                <c:pt idx="845">
                  <c:v>43164</c:v>
                </c:pt>
                <c:pt idx="846">
                  <c:v>43165</c:v>
                </c:pt>
                <c:pt idx="847">
                  <c:v>43166</c:v>
                </c:pt>
                <c:pt idx="848">
                  <c:v>43167</c:v>
                </c:pt>
                <c:pt idx="849">
                  <c:v>43168</c:v>
                </c:pt>
                <c:pt idx="850">
                  <c:v>43169</c:v>
                </c:pt>
                <c:pt idx="851">
                  <c:v>43170</c:v>
                </c:pt>
                <c:pt idx="852">
                  <c:v>43171</c:v>
                </c:pt>
                <c:pt idx="853">
                  <c:v>43172</c:v>
                </c:pt>
                <c:pt idx="854">
                  <c:v>43173</c:v>
                </c:pt>
                <c:pt idx="855">
                  <c:v>43174</c:v>
                </c:pt>
                <c:pt idx="856">
                  <c:v>43175</c:v>
                </c:pt>
                <c:pt idx="857">
                  <c:v>43176</c:v>
                </c:pt>
                <c:pt idx="858">
                  <c:v>43177</c:v>
                </c:pt>
                <c:pt idx="859">
                  <c:v>43178</c:v>
                </c:pt>
                <c:pt idx="860">
                  <c:v>43179</c:v>
                </c:pt>
                <c:pt idx="861">
                  <c:v>43180</c:v>
                </c:pt>
                <c:pt idx="862">
                  <c:v>43181</c:v>
                </c:pt>
                <c:pt idx="863">
                  <c:v>43182</c:v>
                </c:pt>
                <c:pt idx="864">
                  <c:v>43183</c:v>
                </c:pt>
                <c:pt idx="865">
                  <c:v>43184</c:v>
                </c:pt>
                <c:pt idx="866">
                  <c:v>43185</c:v>
                </c:pt>
                <c:pt idx="867">
                  <c:v>43186</c:v>
                </c:pt>
                <c:pt idx="868">
                  <c:v>43187</c:v>
                </c:pt>
                <c:pt idx="869">
                  <c:v>43188</c:v>
                </c:pt>
                <c:pt idx="870">
                  <c:v>43189</c:v>
                </c:pt>
                <c:pt idx="871">
                  <c:v>43190</c:v>
                </c:pt>
                <c:pt idx="872">
                  <c:v>43191</c:v>
                </c:pt>
                <c:pt idx="873">
                  <c:v>43192</c:v>
                </c:pt>
                <c:pt idx="874">
                  <c:v>43193</c:v>
                </c:pt>
                <c:pt idx="875">
                  <c:v>43194</c:v>
                </c:pt>
                <c:pt idx="876">
                  <c:v>43195</c:v>
                </c:pt>
                <c:pt idx="877">
                  <c:v>43196</c:v>
                </c:pt>
                <c:pt idx="878">
                  <c:v>43197</c:v>
                </c:pt>
                <c:pt idx="879">
                  <c:v>43198</c:v>
                </c:pt>
                <c:pt idx="880">
                  <c:v>43199</c:v>
                </c:pt>
                <c:pt idx="881">
                  <c:v>43200</c:v>
                </c:pt>
                <c:pt idx="882">
                  <c:v>43201</c:v>
                </c:pt>
                <c:pt idx="883">
                  <c:v>43202</c:v>
                </c:pt>
                <c:pt idx="884">
                  <c:v>43203</c:v>
                </c:pt>
                <c:pt idx="885">
                  <c:v>43204</c:v>
                </c:pt>
                <c:pt idx="886">
                  <c:v>43205</c:v>
                </c:pt>
                <c:pt idx="887">
                  <c:v>43206</c:v>
                </c:pt>
                <c:pt idx="888">
                  <c:v>43207</c:v>
                </c:pt>
                <c:pt idx="889">
                  <c:v>43208</c:v>
                </c:pt>
                <c:pt idx="890">
                  <c:v>43209</c:v>
                </c:pt>
                <c:pt idx="891">
                  <c:v>43210</c:v>
                </c:pt>
                <c:pt idx="892">
                  <c:v>43211</c:v>
                </c:pt>
                <c:pt idx="893">
                  <c:v>43212</c:v>
                </c:pt>
                <c:pt idx="894">
                  <c:v>43213</c:v>
                </c:pt>
                <c:pt idx="895">
                  <c:v>43214</c:v>
                </c:pt>
                <c:pt idx="896">
                  <c:v>43215</c:v>
                </c:pt>
                <c:pt idx="897">
                  <c:v>43216</c:v>
                </c:pt>
                <c:pt idx="898">
                  <c:v>43217</c:v>
                </c:pt>
                <c:pt idx="899">
                  <c:v>43218</c:v>
                </c:pt>
                <c:pt idx="900">
                  <c:v>43219</c:v>
                </c:pt>
                <c:pt idx="901">
                  <c:v>43220</c:v>
                </c:pt>
                <c:pt idx="902">
                  <c:v>43221</c:v>
                </c:pt>
                <c:pt idx="903">
                  <c:v>43222</c:v>
                </c:pt>
                <c:pt idx="904">
                  <c:v>43223</c:v>
                </c:pt>
                <c:pt idx="905">
                  <c:v>43224</c:v>
                </c:pt>
                <c:pt idx="906">
                  <c:v>43225</c:v>
                </c:pt>
                <c:pt idx="907">
                  <c:v>43226</c:v>
                </c:pt>
                <c:pt idx="908">
                  <c:v>43227</c:v>
                </c:pt>
                <c:pt idx="909">
                  <c:v>43228</c:v>
                </c:pt>
                <c:pt idx="910">
                  <c:v>43229</c:v>
                </c:pt>
                <c:pt idx="911">
                  <c:v>43230</c:v>
                </c:pt>
                <c:pt idx="912">
                  <c:v>43231</c:v>
                </c:pt>
                <c:pt idx="913">
                  <c:v>43232</c:v>
                </c:pt>
                <c:pt idx="914">
                  <c:v>43233</c:v>
                </c:pt>
                <c:pt idx="915">
                  <c:v>43234</c:v>
                </c:pt>
                <c:pt idx="916">
                  <c:v>43235</c:v>
                </c:pt>
                <c:pt idx="917">
                  <c:v>43236</c:v>
                </c:pt>
                <c:pt idx="918">
                  <c:v>43237</c:v>
                </c:pt>
                <c:pt idx="919">
                  <c:v>43238</c:v>
                </c:pt>
                <c:pt idx="920">
                  <c:v>43239</c:v>
                </c:pt>
                <c:pt idx="921">
                  <c:v>43240</c:v>
                </c:pt>
                <c:pt idx="922">
                  <c:v>43241</c:v>
                </c:pt>
                <c:pt idx="923">
                  <c:v>43242</c:v>
                </c:pt>
                <c:pt idx="924">
                  <c:v>43243</c:v>
                </c:pt>
                <c:pt idx="925">
                  <c:v>43244</c:v>
                </c:pt>
                <c:pt idx="926">
                  <c:v>43245</c:v>
                </c:pt>
                <c:pt idx="927">
                  <c:v>43246</c:v>
                </c:pt>
                <c:pt idx="928">
                  <c:v>43247</c:v>
                </c:pt>
                <c:pt idx="929">
                  <c:v>43248</c:v>
                </c:pt>
                <c:pt idx="930">
                  <c:v>43249</c:v>
                </c:pt>
                <c:pt idx="931">
                  <c:v>43250</c:v>
                </c:pt>
                <c:pt idx="932">
                  <c:v>43251</c:v>
                </c:pt>
                <c:pt idx="933">
                  <c:v>43252</c:v>
                </c:pt>
                <c:pt idx="934">
                  <c:v>43253</c:v>
                </c:pt>
                <c:pt idx="935">
                  <c:v>43254</c:v>
                </c:pt>
                <c:pt idx="936">
                  <c:v>43255</c:v>
                </c:pt>
                <c:pt idx="937">
                  <c:v>43256</c:v>
                </c:pt>
                <c:pt idx="938">
                  <c:v>43257</c:v>
                </c:pt>
                <c:pt idx="939">
                  <c:v>43258</c:v>
                </c:pt>
                <c:pt idx="940">
                  <c:v>43259</c:v>
                </c:pt>
                <c:pt idx="941">
                  <c:v>43260</c:v>
                </c:pt>
                <c:pt idx="942">
                  <c:v>43261</c:v>
                </c:pt>
                <c:pt idx="943">
                  <c:v>43262</c:v>
                </c:pt>
                <c:pt idx="944">
                  <c:v>43263</c:v>
                </c:pt>
                <c:pt idx="945">
                  <c:v>43264</c:v>
                </c:pt>
                <c:pt idx="946">
                  <c:v>43265</c:v>
                </c:pt>
                <c:pt idx="947">
                  <c:v>43266</c:v>
                </c:pt>
                <c:pt idx="948">
                  <c:v>43267</c:v>
                </c:pt>
                <c:pt idx="949">
                  <c:v>43268</c:v>
                </c:pt>
                <c:pt idx="950">
                  <c:v>43269</c:v>
                </c:pt>
                <c:pt idx="951">
                  <c:v>43270</c:v>
                </c:pt>
                <c:pt idx="952">
                  <c:v>43271</c:v>
                </c:pt>
                <c:pt idx="953">
                  <c:v>43272</c:v>
                </c:pt>
                <c:pt idx="954">
                  <c:v>43273</c:v>
                </c:pt>
                <c:pt idx="955">
                  <c:v>43274</c:v>
                </c:pt>
                <c:pt idx="956">
                  <c:v>43275</c:v>
                </c:pt>
                <c:pt idx="957">
                  <c:v>43276</c:v>
                </c:pt>
                <c:pt idx="958">
                  <c:v>43277</c:v>
                </c:pt>
                <c:pt idx="959">
                  <c:v>43278</c:v>
                </c:pt>
                <c:pt idx="960">
                  <c:v>43279</c:v>
                </c:pt>
                <c:pt idx="961">
                  <c:v>43280</c:v>
                </c:pt>
                <c:pt idx="962">
                  <c:v>43281</c:v>
                </c:pt>
                <c:pt idx="963">
                  <c:v>43282</c:v>
                </c:pt>
                <c:pt idx="964">
                  <c:v>43283</c:v>
                </c:pt>
                <c:pt idx="965">
                  <c:v>43284</c:v>
                </c:pt>
                <c:pt idx="966">
                  <c:v>43285</c:v>
                </c:pt>
                <c:pt idx="967">
                  <c:v>43286</c:v>
                </c:pt>
                <c:pt idx="968">
                  <c:v>43287</c:v>
                </c:pt>
                <c:pt idx="969">
                  <c:v>43288</c:v>
                </c:pt>
                <c:pt idx="970">
                  <c:v>43289</c:v>
                </c:pt>
                <c:pt idx="971">
                  <c:v>43290</c:v>
                </c:pt>
                <c:pt idx="972">
                  <c:v>43291</c:v>
                </c:pt>
                <c:pt idx="973">
                  <c:v>43292</c:v>
                </c:pt>
                <c:pt idx="974">
                  <c:v>43293</c:v>
                </c:pt>
                <c:pt idx="975">
                  <c:v>43294</c:v>
                </c:pt>
                <c:pt idx="976">
                  <c:v>43295</c:v>
                </c:pt>
                <c:pt idx="977">
                  <c:v>43296</c:v>
                </c:pt>
                <c:pt idx="978">
                  <c:v>43297</c:v>
                </c:pt>
                <c:pt idx="979">
                  <c:v>43298</c:v>
                </c:pt>
                <c:pt idx="980">
                  <c:v>43299</c:v>
                </c:pt>
                <c:pt idx="981">
                  <c:v>43300</c:v>
                </c:pt>
                <c:pt idx="982">
                  <c:v>43301</c:v>
                </c:pt>
                <c:pt idx="983">
                  <c:v>43302</c:v>
                </c:pt>
                <c:pt idx="984">
                  <c:v>43303</c:v>
                </c:pt>
                <c:pt idx="985">
                  <c:v>43304</c:v>
                </c:pt>
                <c:pt idx="986">
                  <c:v>43305</c:v>
                </c:pt>
                <c:pt idx="987">
                  <c:v>43306</c:v>
                </c:pt>
                <c:pt idx="988">
                  <c:v>43307</c:v>
                </c:pt>
                <c:pt idx="989">
                  <c:v>43308</c:v>
                </c:pt>
                <c:pt idx="990">
                  <c:v>43309</c:v>
                </c:pt>
                <c:pt idx="991">
                  <c:v>43310</c:v>
                </c:pt>
                <c:pt idx="992">
                  <c:v>43311</c:v>
                </c:pt>
                <c:pt idx="993">
                  <c:v>43312</c:v>
                </c:pt>
                <c:pt idx="994">
                  <c:v>43313</c:v>
                </c:pt>
                <c:pt idx="995">
                  <c:v>43314</c:v>
                </c:pt>
                <c:pt idx="996">
                  <c:v>43315</c:v>
                </c:pt>
                <c:pt idx="997">
                  <c:v>43316</c:v>
                </c:pt>
                <c:pt idx="998">
                  <c:v>43317</c:v>
                </c:pt>
                <c:pt idx="999">
                  <c:v>43318</c:v>
                </c:pt>
                <c:pt idx="1000">
                  <c:v>43319</c:v>
                </c:pt>
                <c:pt idx="1001">
                  <c:v>43320</c:v>
                </c:pt>
                <c:pt idx="1002">
                  <c:v>43321</c:v>
                </c:pt>
                <c:pt idx="1003">
                  <c:v>43322</c:v>
                </c:pt>
                <c:pt idx="1004">
                  <c:v>43323</c:v>
                </c:pt>
                <c:pt idx="1005">
                  <c:v>43324</c:v>
                </c:pt>
                <c:pt idx="1006">
                  <c:v>43325</c:v>
                </c:pt>
                <c:pt idx="1007">
                  <c:v>43326</c:v>
                </c:pt>
                <c:pt idx="1008">
                  <c:v>43327</c:v>
                </c:pt>
                <c:pt idx="1009">
                  <c:v>43328</c:v>
                </c:pt>
                <c:pt idx="1010">
                  <c:v>43329</c:v>
                </c:pt>
                <c:pt idx="1011">
                  <c:v>43330</c:v>
                </c:pt>
                <c:pt idx="1012">
                  <c:v>43331</c:v>
                </c:pt>
                <c:pt idx="1013">
                  <c:v>43332</c:v>
                </c:pt>
                <c:pt idx="1014">
                  <c:v>43333</c:v>
                </c:pt>
                <c:pt idx="1015">
                  <c:v>43334</c:v>
                </c:pt>
                <c:pt idx="1016">
                  <c:v>43335</c:v>
                </c:pt>
                <c:pt idx="1017">
                  <c:v>43336</c:v>
                </c:pt>
                <c:pt idx="1018">
                  <c:v>43337</c:v>
                </c:pt>
                <c:pt idx="1019">
                  <c:v>43338</c:v>
                </c:pt>
                <c:pt idx="1020">
                  <c:v>43339</c:v>
                </c:pt>
                <c:pt idx="1021">
                  <c:v>43340</c:v>
                </c:pt>
                <c:pt idx="1022">
                  <c:v>43341</c:v>
                </c:pt>
                <c:pt idx="1023">
                  <c:v>43342</c:v>
                </c:pt>
                <c:pt idx="1024">
                  <c:v>43343</c:v>
                </c:pt>
                <c:pt idx="1025">
                  <c:v>43344</c:v>
                </c:pt>
                <c:pt idx="1026">
                  <c:v>43345</c:v>
                </c:pt>
                <c:pt idx="1027">
                  <c:v>43346</c:v>
                </c:pt>
                <c:pt idx="1028">
                  <c:v>43347</c:v>
                </c:pt>
                <c:pt idx="1029">
                  <c:v>43348</c:v>
                </c:pt>
                <c:pt idx="1030">
                  <c:v>43349</c:v>
                </c:pt>
                <c:pt idx="1031">
                  <c:v>43350</c:v>
                </c:pt>
                <c:pt idx="1032">
                  <c:v>43351</c:v>
                </c:pt>
                <c:pt idx="1033">
                  <c:v>43352</c:v>
                </c:pt>
                <c:pt idx="1034">
                  <c:v>43353</c:v>
                </c:pt>
                <c:pt idx="1035">
                  <c:v>43354</c:v>
                </c:pt>
                <c:pt idx="1036">
                  <c:v>43355</c:v>
                </c:pt>
                <c:pt idx="1037">
                  <c:v>43356</c:v>
                </c:pt>
                <c:pt idx="1038">
                  <c:v>43357</c:v>
                </c:pt>
                <c:pt idx="1039">
                  <c:v>43358</c:v>
                </c:pt>
                <c:pt idx="1040">
                  <c:v>43359</c:v>
                </c:pt>
                <c:pt idx="1041">
                  <c:v>43360</c:v>
                </c:pt>
                <c:pt idx="1042">
                  <c:v>43361</c:v>
                </c:pt>
                <c:pt idx="1043">
                  <c:v>43362</c:v>
                </c:pt>
                <c:pt idx="1044">
                  <c:v>43363</c:v>
                </c:pt>
                <c:pt idx="1045">
                  <c:v>43364</c:v>
                </c:pt>
                <c:pt idx="1046">
                  <c:v>43365</c:v>
                </c:pt>
                <c:pt idx="1047">
                  <c:v>43366</c:v>
                </c:pt>
                <c:pt idx="1048">
                  <c:v>43367</c:v>
                </c:pt>
                <c:pt idx="1049">
                  <c:v>43368</c:v>
                </c:pt>
                <c:pt idx="1050">
                  <c:v>43369</c:v>
                </c:pt>
                <c:pt idx="1051">
                  <c:v>43370</c:v>
                </c:pt>
                <c:pt idx="1052">
                  <c:v>43371</c:v>
                </c:pt>
                <c:pt idx="1053">
                  <c:v>43372</c:v>
                </c:pt>
                <c:pt idx="1054">
                  <c:v>43373</c:v>
                </c:pt>
                <c:pt idx="1055">
                  <c:v>43374</c:v>
                </c:pt>
                <c:pt idx="1056">
                  <c:v>43375</c:v>
                </c:pt>
                <c:pt idx="1057">
                  <c:v>43376</c:v>
                </c:pt>
                <c:pt idx="1058">
                  <c:v>43377</c:v>
                </c:pt>
                <c:pt idx="1059">
                  <c:v>43378</c:v>
                </c:pt>
                <c:pt idx="1060">
                  <c:v>43379</c:v>
                </c:pt>
                <c:pt idx="1061">
                  <c:v>43380</c:v>
                </c:pt>
                <c:pt idx="1062">
                  <c:v>43381</c:v>
                </c:pt>
                <c:pt idx="1063">
                  <c:v>43382</c:v>
                </c:pt>
                <c:pt idx="1064">
                  <c:v>43383</c:v>
                </c:pt>
                <c:pt idx="1065">
                  <c:v>43384</c:v>
                </c:pt>
                <c:pt idx="1066">
                  <c:v>43385</c:v>
                </c:pt>
                <c:pt idx="1067">
                  <c:v>43386</c:v>
                </c:pt>
                <c:pt idx="1068">
                  <c:v>43387</c:v>
                </c:pt>
                <c:pt idx="1069">
                  <c:v>43388</c:v>
                </c:pt>
                <c:pt idx="1070">
                  <c:v>43389</c:v>
                </c:pt>
                <c:pt idx="1071">
                  <c:v>43390</c:v>
                </c:pt>
                <c:pt idx="1072">
                  <c:v>43391</c:v>
                </c:pt>
                <c:pt idx="1073">
                  <c:v>43392</c:v>
                </c:pt>
                <c:pt idx="1074">
                  <c:v>43393</c:v>
                </c:pt>
                <c:pt idx="1075">
                  <c:v>43394</c:v>
                </c:pt>
                <c:pt idx="1076">
                  <c:v>43395</c:v>
                </c:pt>
                <c:pt idx="1077">
                  <c:v>43396</c:v>
                </c:pt>
                <c:pt idx="1078">
                  <c:v>43397</c:v>
                </c:pt>
                <c:pt idx="1079">
                  <c:v>43398</c:v>
                </c:pt>
                <c:pt idx="1080">
                  <c:v>43399</c:v>
                </c:pt>
                <c:pt idx="1081">
                  <c:v>43400</c:v>
                </c:pt>
                <c:pt idx="1082">
                  <c:v>43401</c:v>
                </c:pt>
                <c:pt idx="1083">
                  <c:v>43402</c:v>
                </c:pt>
                <c:pt idx="1084">
                  <c:v>43403</c:v>
                </c:pt>
                <c:pt idx="1085">
                  <c:v>43404</c:v>
                </c:pt>
                <c:pt idx="1086">
                  <c:v>43405</c:v>
                </c:pt>
                <c:pt idx="1087">
                  <c:v>43406</c:v>
                </c:pt>
                <c:pt idx="1088">
                  <c:v>43407</c:v>
                </c:pt>
                <c:pt idx="1089">
                  <c:v>43408</c:v>
                </c:pt>
                <c:pt idx="1090">
                  <c:v>43409</c:v>
                </c:pt>
                <c:pt idx="1091">
                  <c:v>43410</c:v>
                </c:pt>
                <c:pt idx="1092">
                  <c:v>43411</c:v>
                </c:pt>
                <c:pt idx="1093">
                  <c:v>43412</c:v>
                </c:pt>
                <c:pt idx="1094">
                  <c:v>43413</c:v>
                </c:pt>
                <c:pt idx="1095">
                  <c:v>43414</c:v>
                </c:pt>
                <c:pt idx="1096">
                  <c:v>43415</c:v>
                </c:pt>
                <c:pt idx="1097">
                  <c:v>43416</c:v>
                </c:pt>
                <c:pt idx="1098">
                  <c:v>43417</c:v>
                </c:pt>
                <c:pt idx="1099">
                  <c:v>43418</c:v>
                </c:pt>
                <c:pt idx="1100">
                  <c:v>43419</c:v>
                </c:pt>
                <c:pt idx="1101">
                  <c:v>43420</c:v>
                </c:pt>
                <c:pt idx="1102">
                  <c:v>43421</c:v>
                </c:pt>
                <c:pt idx="1103">
                  <c:v>43422</c:v>
                </c:pt>
                <c:pt idx="1104">
                  <c:v>43423</c:v>
                </c:pt>
                <c:pt idx="1105">
                  <c:v>43424</c:v>
                </c:pt>
                <c:pt idx="1106">
                  <c:v>43425</c:v>
                </c:pt>
                <c:pt idx="1107">
                  <c:v>43426</c:v>
                </c:pt>
                <c:pt idx="1108">
                  <c:v>43427</c:v>
                </c:pt>
                <c:pt idx="1109">
                  <c:v>43428</c:v>
                </c:pt>
                <c:pt idx="1110">
                  <c:v>43429</c:v>
                </c:pt>
                <c:pt idx="1111">
                  <c:v>43430</c:v>
                </c:pt>
                <c:pt idx="1112">
                  <c:v>43431</c:v>
                </c:pt>
                <c:pt idx="1113">
                  <c:v>43432</c:v>
                </c:pt>
                <c:pt idx="1114">
                  <c:v>43433</c:v>
                </c:pt>
                <c:pt idx="1115">
                  <c:v>43434</c:v>
                </c:pt>
                <c:pt idx="1116">
                  <c:v>43435</c:v>
                </c:pt>
                <c:pt idx="1117">
                  <c:v>43436</c:v>
                </c:pt>
                <c:pt idx="1118">
                  <c:v>43437</c:v>
                </c:pt>
                <c:pt idx="1119">
                  <c:v>43438</c:v>
                </c:pt>
                <c:pt idx="1120">
                  <c:v>43439</c:v>
                </c:pt>
                <c:pt idx="1121">
                  <c:v>43440</c:v>
                </c:pt>
                <c:pt idx="1122">
                  <c:v>43441</c:v>
                </c:pt>
                <c:pt idx="1123">
                  <c:v>43442</c:v>
                </c:pt>
                <c:pt idx="1124">
                  <c:v>43443</c:v>
                </c:pt>
                <c:pt idx="1125">
                  <c:v>43444</c:v>
                </c:pt>
                <c:pt idx="1126">
                  <c:v>43445</c:v>
                </c:pt>
                <c:pt idx="1127">
                  <c:v>43446</c:v>
                </c:pt>
                <c:pt idx="1128">
                  <c:v>43447</c:v>
                </c:pt>
                <c:pt idx="1129">
                  <c:v>43448</c:v>
                </c:pt>
                <c:pt idx="1130">
                  <c:v>43449</c:v>
                </c:pt>
                <c:pt idx="1131">
                  <c:v>43450</c:v>
                </c:pt>
                <c:pt idx="1132">
                  <c:v>43451</c:v>
                </c:pt>
                <c:pt idx="1133">
                  <c:v>43452</c:v>
                </c:pt>
                <c:pt idx="1134">
                  <c:v>43453</c:v>
                </c:pt>
                <c:pt idx="1135">
                  <c:v>43454</c:v>
                </c:pt>
                <c:pt idx="1136">
                  <c:v>43455</c:v>
                </c:pt>
                <c:pt idx="1137">
                  <c:v>43456</c:v>
                </c:pt>
                <c:pt idx="1138">
                  <c:v>43457</c:v>
                </c:pt>
                <c:pt idx="1139">
                  <c:v>43458</c:v>
                </c:pt>
                <c:pt idx="1140">
                  <c:v>43459</c:v>
                </c:pt>
                <c:pt idx="1141">
                  <c:v>43460</c:v>
                </c:pt>
                <c:pt idx="1142">
                  <c:v>43461</c:v>
                </c:pt>
                <c:pt idx="1143">
                  <c:v>43462</c:v>
                </c:pt>
                <c:pt idx="1144">
                  <c:v>43463</c:v>
                </c:pt>
                <c:pt idx="1145">
                  <c:v>43464</c:v>
                </c:pt>
                <c:pt idx="1146">
                  <c:v>43465</c:v>
                </c:pt>
                <c:pt idx="1147">
                  <c:v>43466</c:v>
                </c:pt>
                <c:pt idx="1148">
                  <c:v>43467</c:v>
                </c:pt>
                <c:pt idx="1149">
                  <c:v>43468</c:v>
                </c:pt>
                <c:pt idx="1150">
                  <c:v>43469</c:v>
                </c:pt>
                <c:pt idx="1151">
                  <c:v>43470</c:v>
                </c:pt>
                <c:pt idx="1152">
                  <c:v>43471</c:v>
                </c:pt>
                <c:pt idx="1153">
                  <c:v>43472</c:v>
                </c:pt>
                <c:pt idx="1154">
                  <c:v>43473</c:v>
                </c:pt>
                <c:pt idx="1155">
                  <c:v>43474</c:v>
                </c:pt>
                <c:pt idx="1156">
                  <c:v>43475</c:v>
                </c:pt>
                <c:pt idx="1157">
                  <c:v>43476</c:v>
                </c:pt>
                <c:pt idx="1158">
                  <c:v>43477</c:v>
                </c:pt>
                <c:pt idx="1159">
                  <c:v>43478</c:v>
                </c:pt>
                <c:pt idx="1160">
                  <c:v>43479</c:v>
                </c:pt>
                <c:pt idx="1161">
                  <c:v>43480</c:v>
                </c:pt>
                <c:pt idx="1162">
                  <c:v>43481</c:v>
                </c:pt>
                <c:pt idx="1163">
                  <c:v>43482</c:v>
                </c:pt>
                <c:pt idx="1164">
                  <c:v>43483</c:v>
                </c:pt>
                <c:pt idx="1165">
                  <c:v>43484</c:v>
                </c:pt>
                <c:pt idx="1166">
                  <c:v>43485</c:v>
                </c:pt>
                <c:pt idx="1167">
                  <c:v>43486</c:v>
                </c:pt>
                <c:pt idx="1168">
                  <c:v>43487</c:v>
                </c:pt>
                <c:pt idx="1169">
                  <c:v>43488</c:v>
                </c:pt>
                <c:pt idx="1170">
                  <c:v>43489</c:v>
                </c:pt>
                <c:pt idx="1171">
                  <c:v>43490</c:v>
                </c:pt>
                <c:pt idx="1172">
                  <c:v>43491</c:v>
                </c:pt>
                <c:pt idx="1173">
                  <c:v>43492</c:v>
                </c:pt>
                <c:pt idx="1174">
                  <c:v>43493</c:v>
                </c:pt>
                <c:pt idx="1175">
                  <c:v>43494</c:v>
                </c:pt>
                <c:pt idx="1176">
                  <c:v>43495</c:v>
                </c:pt>
                <c:pt idx="1177">
                  <c:v>43496</c:v>
                </c:pt>
                <c:pt idx="1178">
                  <c:v>43497</c:v>
                </c:pt>
                <c:pt idx="1179">
                  <c:v>43498</c:v>
                </c:pt>
                <c:pt idx="1180">
                  <c:v>43499</c:v>
                </c:pt>
                <c:pt idx="1181">
                  <c:v>43500</c:v>
                </c:pt>
                <c:pt idx="1182">
                  <c:v>43501</c:v>
                </c:pt>
                <c:pt idx="1183">
                  <c:v>43502</c:v>
                </c:pt>
                <c:pt idx="1184">
                  <c:v>43503</c:v>
                </c:pt>
                <c:pt idx="1185">
                  <c:v>43504</c:v>
                </c:pt>
                <c:pt idx="1186">
                  <c:v>43505</c:v>
                </c:pt>
                <c:pt idx="1187">
                  <c:v>43506</c:v>
                </c:pt>
                <c:pt idx="1188">
                  <c:v>43507</c:v>
                </c:pt>
                <c:pt idx="1189">
                  <c:v>43508</c:v>
                </c:pt>
                <c:pt idx="1190">
                  <c:v>43509</c:v>
                </c:pt>
                <c:pt idx="1191">
                  <c:v>43510</c:v>
                </c:pt>
                <c:pt idx="1192">
                  <c:v>43511</c:v>
                </c:pt>
                <c:pt idx="1193">
                  <c:v>43512</c:v>
                </c:pt>
                <c:pt idx="1194">
                  <c:v>43513</c:v>
                </c:pt>
                <c:pt idx="1195">
                  <c:v>43514</c:v>
                </c:pt>
                <c:pt idx="1196">
                  <c:v>43515</c:v>
                </c:pt>
                <c:pt idx="1197">
                  <c:v>43516</c:v>
                </c:pt>
                <c:pt idx="1198">
                  <c:v>43517</c:v>
                </c:pt>
                <c:pt idx="1199">
                  <c:v>43518</c:v>
                </c:pt>
                <c:pt idx="1200">
                  <c:v>43519</c:v>
                </c:pt>
                <c:pt idx="1201">
                  <c:v>43520</c:v>
                </c:pt>
                <c:pt idx="1202">
                  <c:v>43521</c:v>
                </c:pt>
                <c:pt idx="1203">
                  <c:v>43522</c:v>
                </c:pt>
                <c:pt idx="1204">
                  <c:v>43523</c:v>
                </c:pt>
                <c:pt idx="1205">
                  <c:v>43524</c:v>
                </c:pt>
                <c:pt idx="1206">
                  <c:v>43525</c:v>
                </c:pt>
                <c:pt idx="1207">
                  <c:v>43526</c:v>
                </c:pt>
                <c:pt idx="1208">
                  <c:v>43527</c:v>
                </c:pt>
                <c:pt idx="1209">
                  <c:v>43528</c:v>
                </c:pt>
                <c:pt idx="1210">
                  <c:v>43529</c:v>
                </c:pt>
                <c:pt idx="1211">
                  <c:v>43530</c:v>
                </c:pt>
                <c:pt idx="1212">
                  <c:v>43531</c:v>
                </c:pt>
                <c:pt idx="1213">
                  <c:v>43532</c:v>
                </c:pt>
                <c:pt idx="1214">
                  <c:v>43533</c:v>
                </c:pt>
                <c:pt idx="1215">
                  <c:v>43534</c:v>
                </c:pt>
                <c:pt idx="1216">
                  <c:v>43535</c:v>
                </c:pt>
                <c:pt idx="1217">
                  <c:v>43536</c:v>
                </c:pt>
                <c:pt idx="1218">
                  <c:v>43537</c:v>
                </c:pt>
                <c:pt idx="1219">
                  <c:v>43538</c:v>
                </c:pt>
                <c:pt idx="1220">
                  <c:v>43539</c:v>
                </c:pt>
                <c:pt idx="1221">
                  <c:v>43540</c:v>
                </c:pt>
                <c:pt idx="1222">
                  <c:v>43541</c:v>
                </c:pt>
                <c:pt idx="1223">
                  <c:v>43542</c:v>
                </c:pt>
                <c:pt idx="1224">
                  <c:v>43543</c:v>
                </c:pt>
                <c:pt idx="1225">
                  <c:v>43544</c:v>
                </c:pt>
                <c:pt idx="1226">
                  <c:v>43545</c:v>
                </c:pt>
                <c:pt idx="1227">
                  <c:v>43546</c:v>
                </c:pt>
                <c:pt idx="1228">
                  <c:v>43547</c:v>
                </c:pt>
                <c:pt idx="1229">
                  <c:v>43548</c:v>
                </c:pt>
                <c:pt idx="1230">
                  <c:v>43549</c:v>
                </c:pt>
                <c:pt idx="1231">
                  <c:v>43550</c:v>
                </c:pt>
                <c:pt idx="1232">
                  <c:v>43551</c:v>
                </c:pt>
                <c:pt idx="1233">
                  <c:v>43552</c:v>
                </c:pt>
                <c:pt idx="1234">
                  <c:v>43553</c:v>
                </c:pt>
                <c:pt idx="1235">
                  <c:v>43554</c:v>
                </c:pt>
                <c:pt idx="1236">
                  <c:v>43555</c:v>
                </c:pt>
                <c:pt idx="1237">
                  <c:v>43556</c:v>
                </c:pt>
                <c:pt idx="1238">
                  <c:v>43557</c:v>
                </c:pt>
                <c:pt idx="1239">
                  <c:v>43558</c:v>
                </c:pt>
                <c:pt idx="1240">
                  <c:v>43559</c:v>
                </c:pt>
                <c:pt idx="1241">
                  <c:v>43560</c:v>
                </c:pt>
                <c:pt idx="1242">
                  <c:v>43561</c:v>
                </c:pt>
                <c:pt idx="1243">
                  <c:v>43562</c:v>
                </c:pt>
                <c:pt idx="1244">
                  <c:v>43563</c:v>
                </c:pt>
                <c:pt idx="1245">
                  <c:v>43564</c:v>
                </c:pt>
                <c:pt idx="1246">
                  <c:v>43565</c:v>
                </c:pt>
                <c:pt idx="1247">
                  <c:v>43566</c:v>
                </c:pt>
                <c:pt idx="1248">
                  <c:v>43567</c:v>
                </c:pt>
                <c:pt idx="1249">
                  <c:v>43568</c:v>
                </c:pt>
                <c:pt idx="1250">
                  <c:v>43569</c:v>
                </c:pt>
                <c:pt idx="1251">
                  <c:v>43570</c:v>
                </c:pt>
                <c:pt idx="1252">
                  <c:v>43571</c:v>
                </c:pt>
                <c:pt idx="1253">
                  <c:v>43572</c:v>
                </c:pt>
                <c:pt idx="1254">
                  <c:v>43573</c:v>
                </c:pt>
                <c:pt idx="1255">
                  <c:v>43574</c:v>
                </c:pt>
                <c:pt idx="1256">
                  <c:v>43575</c:v>
                </c:pt>
                <c:pt idx="1257">
                  <c:v>43576</c:v>
                </c:pt>
                <c:pt idx="1258">
                  <c:v>43577</c:v>
                </c:pt>
                <c:pt idx="1259">
                  <c:v>43578</c:v>
                </c:pt>
                <c:pt idx="1260">
                  <c:v>43579</c:v>
                </c:pt>
                <c:pt idx="1261">
                  <c:v>43580</c:v>
                </c:pt>
                <c:pt idx="1262">
                  <c:v>43581</c:v>
                </c:pt>
                <c:pt idx="1263">
                  <c:v>43582</c:v>
                </c:pt>
                <c:pt idx="1264">
                  <c:v>43583</c:v>
                </c:pt>
                <c:pt idx="1265">
                  <c:v>43584</c:v>
                </c:pt>
                <c:pt idx="1266">
                  <c:v>43585</c:v>
                </c:pt>
                <c:pt idx="1267">
                  <c:v>43586</c:v>
                </c:pt>
                <c:pt idx="1268">
                  <c:v>43587</c:v>
                </c:pt>
                <c:pt idx="1269">
                  <c:v>43588</c:v>
                </c:pt>
                <c:pt idx="1270">
                  <c:v>43589</c:v>
                </c:pt>
                <c:pt idx="1271">
                  <c:v>43590</c:v>
                </c:pt>
                <c:pt idx="1272">
                  <c:v>43591</c:v>
                </c:pt>
                <c:pt idx="1273">
                  <c:v>43592</c:v>
                </c:pt>
                <c:pt idx="1274">
                  <c:v>43593</c:v>
                </c:pt>
                <c:pt idx="1275">
                  <c:v>43594</c:v>
                </c:pt>
                <c:pt idx="1276">
                  <c:v>43595</c:v>
                </c:pt>
                <c:pt idx="1277">
                  <c:v>43596</c:v>
                </c:pt>
                <c:pt idx="1278">
                  <c:v>43597</c:v>
                </c:pt>
                <c:pt idx="1279">
                  <c:v>43598</c:v>
                </c:pt>
                <c:pt idx="1280">
                  <c:v>43599</c:v>
                </c:pt>
                <c:pt idx="1281">
                  <c:v>43600</c:v>
                </c:pt>
                <c:pt idx="1282">
                  <c:v>43601</c:v>
                </c:pt>
                <c:pt idx="1283">
                  <c:v>43602</c:v>
                </c:pt>
                <c:pt idx="1284">
                  <c:v>43603</c:v>
                </c:pt>
                <c:pt idx="1285">
                  <c:v>43604</c:v>
                </c:pt>
                <c:pt idx="1286">
                  <c:v>43605</c:v>
                </c:pt>
                <c:pt idx="1287">
                  <c:v>43606</c:v>
                </c:pt>
                <c:pt idx="1288">
                  <c:v>43607</c:v>
                </c:pt>
                <c:pt idx="1289">
                  <c:v>43608</c:v>
                </c:pt>
                <c:pt idx="1290">
                  <c:v>43609</c:v>
                </c:pt>
                <c:pt idx="1291">
                  <c:v>43610</c:v>
                </c:pt>
                <c:pt idx="1292">
                  <c:v>43611</c:v>
                </c:pt>
                <c:pt idx="1293">
                  <c:v>43612</c:v>
                </c:pt>
                <c:pt idx="1294">
                  <c:v>43613</c:v>
                </c:pt>
                <c:pt idx="1295">
                  <c:v>43614</c:v>
                </c:pt>
                <c:pt idx="1296">
                  <c:v>43615</c:v>
                </c:pt>
                <c:pt idx="1297">
                  <c:v>43616</c:v>
                </c:pt>
                <c:pt idx="1298">
                  <c:v>43617</c:v>
                </c:pt>
                <c:pt idx="1299">
                  <c:v>43618</c:v>
                </c:pt>
                <c:pt idx="1300">
                  <c:v>43619</c:v>
                </c:pt>
                <c:pt idx="1301">
                  <c:v>43620</c:v>
                </c:pt>
                <c:pt idx="1302">
                  <c:v>43621</c:v>
                </c:pt>
                <c:pt idx="1303">
                  <c:v>43622</c:v>
                </c:pt>
                <c:pt idx="1304">
                  <c:v>43623</c:v>
                </c:pt>
                <c:pt idx="1305">
                  <c:v>43624</c:v>
                </c:pt>
                <c:pt idx="1306">
                  <c:v>43625</c:v>
                </c:pt>
                <c:pt idx="1307">
                  <c:v>43626</c:v>
                </c:pt>
                <c:pt idx="1308">
                  <c:v>43627</c:v>
                </c:pt>
                <c:pt idx="1309">
                  <c:v>43628</c:v>
                </c:pt>
                <c:pt idx="1310">
                  <c:v>43629</c:v>
                </c:pt>
                <c:pt idx="1311">
                  <c:v>43630</c:v>
                </c:pt>
                <c:pt idx="1312">
                  <c:v>43631</c:v>
                </c:pt>
                <c:pt idx="1313">
                  <c:v>43632</c:v>
                </c:pt>
                <c:pt idx="1314">
                  <c:v>43633</c:v>
                </c:pt>
                <c:pt idx="1315">
                  <c:v>43634</c:v>
                </c:pt>
                <c:pt idx="1316">
                  <c:v>43635</c:v>
                </c:pt>
                <c:pt idx="1317">
                  <c:v>43636</c:v>
                </c:pt>
                <c:pt idx="1318">
                  <c:v>43637</c:v>
                </c:pt>
                <c:pt idx="1319">
                  <c:v>43638</c:v>
                </c:pt>
                <c:pt idx="1320">
                  <c:v>43639</c:v>
                </c:pt>
                <c:pt idx="1321">
                  <c:v>43640</c:v>
                </c:pt>
                <c:pt idx="1322">
                  <c:v>43641</c:v>
                </c:pt>
                <c:pt idx="1323">
                  <c:v>43642</c:v>
                </c:pt>
                <c:pt idx="1324">
                  <c:v>43643</c:v>
                </c:pt>
                <c:pt idx="1325">
                  <c:v>43644</c:v>
                </c:pt>
                <c:pt idx="1326">
                  <c:v>43645</c:v>
                </c:pt>
                <c:pt idx="1327">
                  <c:v>43646</c:v>
                </c:pt>
                <c:pt idx="1328">
                  <c:v>43647</c:v>
                </c:pt>
                <c:pt idx="1329">
                  <c:v>43648</c:v>
                </c:pt>
                <c:pt idx="1330">
                  <c:v>43649</c:v>
                </c:pt>
                <c:pt idx="1331">
                  <c:v>43650</c:v>
                </c:pt>
                <c:pt idx="1332">
                  <c:v>43651</c:v>
                </c:pt>
                <c:pt idx="1333">
                  <c:v>43652</c:v>
                </c:pt>
                <c:pt idx="1334">
                  <c:v>43653</c:v>
                </c:pt>
                <c:pt idx="1335">
                  <c:v>43654</c:v>
                </c:pt>
                <c:pt idx="1336">
                  <c:v>43655</c:v>
                </c:pt>
                <c:pt idx="1337">
                  <c:v>43656</c:v>
                </c:pt>
                <c:pt idx="1338">
                  <c:v>43657</c:v>
                </c:pt>
                <c:pt idx="1339">
                  <c:v>43658</c:v>
                </c:pt>
                <c:pt idx="1340">
                  <c:v>43659</c:v>
                </c:pt>
                <c:pt idx="1341">
                  <c:v>43660</c:v>
                </c:pt>
                <c:pt idx="1342">
                  <c:v>43661</c:v>
                </c:pt>
                <c:pt idx="1343">
                  <c:v>43662</c:v>
                </c:pt>
                <c:pt idx="1344">
                  <c:v>43663</c:v>
                </c:pt>
                <c:pt idx="1345">
                  <c:v>43664</c:v>
                </c:pt>
                <c:pt idx="1346">
                  <c:v>43665</c:v>
                </c:pt>
                <c:pt idx="1347">
                  <c:v>43666</c:v>
                </c:pt>
                <c:pt idx="1348">
                  <c:v>43667</c:v>
                </c:pt>
                <c:pt idx="1349">
                  <c:v>43668</c:v>
                </c:pt>
                <c:pt idx="1350">
                  <c:v>43669</c:v>
                </c:pt>
                <c:pt idx="1351">
                  <c:v>43670</c:v>
                </c:pt>
                <c:pt idx="1352">
                  <c:v>43671</c:v>
                </c:pt>
                <c:pt idx="1353">
                  <c:v>43672</c:v>
                </c:pt>
                <c:pt idx="1354">
                  <c:v>43673</c:v>
                </c:pt>
                <c:pt idx="1355">
                  <c:v>43674</c:v>
                </c:pt>
                <c:pt idx="1356">
                  <c:v>43675</c:v>
                </c:pt>
                <c:pt idx="1357">
                  <c:v>43676</c:v>
                </c:pt>
                <c:pt idx="1358">
                  <c:v>43677</c:v>
                </c:pt>
                <c:pt idx="1359">
                  <c:v>43678</c:v>
                </c:pt>
                <c:pt idx="1360">
                  <c:v>43679</c:v>
                </c:pt>
                <c:pt idx="1361">
                  <c:v>43680</c:v>
                </c:pt>
                <c:pt idx="1362">
                  <c:v>43681</c:v>
                </c:pt>
                <c:pt idx="1363">
                  <c:v>43682</c:v>
                </c:pt>
                <c:pt idx="1364">
                  <c:v>43683</c:v>
                </c:pt>
                <c:pt idx="1365">
                  <c:v>43684</c:v>
                </c:pt>
                <c:pt idx="1366">
                  <c:v>43685</c:v>
                </c:pt>
                <c:pt idx="1367">
                  <c:v>43686</c:v>
                </c:pt>
                <c:pt idx="1368">
                  <c:v>43687</c:v>
                </c:pt>
                <c:pt idx="1369">
                  <c:v>43688</c:v>
                </c:pt>
                <c:pt idx="1370">
                  <c:v>43689</c:v>
                </c:pt>
                <c:pt idx="1371">
                  <c:v>43690</c:v>
                </c:pt>
                <c:pt idx="1372">
                  <c:v>43691</c:v>
                </c:pt>
                <c:pt idx="1373">
                  <c:v>43692</c:v>
                </c:pt>
                <c:pt idx="1374">
                  <c:v>43693</c:v>
                </c:pt>
                <c:pt idx="1375">
                  <c:v>43694</c:v>
                </c:pt>
                <c:pt idx="1376">
                  <c:v>43695</c:v>
                </c:pt>
                <c:pt idx="1377">
                  <c:v>43696</c:v>
                </c:pt>
                <c:pt idx="1378">
                  <c:v>43697</c:v>
                </c:pt>
                <c:pt idx="1379">
                  <c:v>43698</c:v>
                </c:pt>
                <c:pt idx="1380">
                  <c:v>43699</c:v>
                </c:pt>
                <c:pt idx="1381">
                  <c:v>43700</c:v>
                </c:pt>
                <c:pt idx="1382">
                  <c:v>43701</c:v>
                </c:pt>
                <c:pt idx="1383">
                  <c:v>43702</c:v>
                </c:pt>
                <c:pt idx="1384">
                  <c:v>43703</c:v>
                </c:pt>
                <c:pt idx="1385">
                  <c:v>43704</c:v>
                </c:pt>
                <c:pt idx="1386">
                  <c:v>43705</c:v>
                </c:pt>
                <c:pt idx="1387">
                  <c:v>43706</c:v>
                </c:pt>
                <c:pt idx="1388">
                  <c:v>43707</c:v>
                </c:pt>
                <c:pt idx="1389">
                  <c:v>43708</c:v>
                </c:pt>
                <c:pt idx="1390">
                  <c:v>43709</c:v>
                </c:pt>
                <c:pt idx="1391">
                  <c:v>43710</c:v>
                </c:pt>
                <c:pt idx="1392">
                  <c:v>43711</c:v>
                </c:pt>
                <c:pt idx="1393">
                  <c:v>43712</c:v>
                </c:pt>
                <c:pt idx="1394">
                  <c:v>43713</c:v>
                </c:pt>
                <c:pt idx="1395">
                  <c:v>43714</c:v>
                </c:pt>
                <c:pt idx="1396">
                  <c:v>43715</c:v>
                </c:pt>
                <c:pt idx="1397">
                  <c:v>43716</c:v>
                </c:pt>
                <c:pt idx="1398">
                  <c:v>43717</c:v>
                </c:pt>
                <c:pt idx="1399">
                  <c:v>43718</c:v>
                </c:pt>
                <c:pt idx="1400">
                  <c:v>43719</c:v>
                </c:pt>
                <c:pt idx="1401">
                  <c:v>43720</c:v>
                </c:pt>
                <c:pt idx="1402">
                  <c:v>43721</c:v>
                </c:pt>
                <c:pt idx="1403">
                  <c:v>43722</c:v>
                </c:pt>
                <c:pt idx="1404">
                  <c:v>43723</c:v>
                </c:pt>
                <c:pt idx="1405">
                  <c:v>43724</c:v>
                </c:pt>
                <c:pt idx="1406">
                  <c:v>43725</c:v>
                </c:pt>
                <c:pt idx="1407">
                  <c:v>43726</c:v>
                </c:pt>
                <c:pt idx="1408">
                  <c:v>43727</c:v>
                </c:pt>
                <c:pt idx="1409">
                  <c:v>43728</c:v>
                </c:pt>
                <c:pt idx="1410">
                  <c:v>43729</c:v>
                </c:pt>
                <c:pt idx="1411">
                  <c:v>43730</c:v>
                </c:pt>
                <c:pt idx="1412">
                  <c:v>43731</c:v>
                </c:pt>
                <c:pt idx="1413">
                  <c:v>43732</c:v>
                </c:pt>
                <c:pt idx="1414">
                  <c:v>43733</c:v>
                </c:pt>
                <c:pt idx="1415">
                  <c:v>43734</c:v>
                </c:pt>
                <c:pt idx="1416">
                  <c:v>43735</c:v>
                </c:pt>
                <c:pt idx="1417">
                  <c:v>43736</c:v>
                </c:pt>
                <c:pt idx="1418">
                  <c:v>43737</c:v>
                </c:pt>
                <c:pt idx="1419">
                  <c:v>43738</c:v>
                </c:pt>
                <c:pt idx="1420">
                  <c:v>43739</c:v>
                </c:pt>
                <c:pt idx="1421">
                  <c:v>43740</c:v>
                </c:pt>
                <c:pt idx="1422">
                  <c:v>43741</c:v>
                </c:pt>
                <c:pt idx="1423">
                  <c:v>43742</c:v>
                </c:pt>
                <c:pt idx="1424">
                  <c:v>43743</c:v>
                </c:pt>
                <c:pt idx="1425">
                  <c:v>43744</c:v>
                </c:pt>
                <c:pt idx="1426">
                  <c:v>43745</c:v>
                </c:pt>
                <c:pt idx="1427">
                  <c:v>43746</c:v>
                </c:pt>
                <c:pt idx="1428">
                  <c:v>43747</c:v>
                </c:pt>
                <c:pt idx="1429">
                  <c:v>43748</c:v>
                </c:pt>
                <c:pt idx="1430">
                  <c:v>43749</c:v>
                </c:pt>
                <c:pt idx="1431">
                  <c:v>43750</c:v>
                </c:pt>
                <c:pt idx="1432">
                  <c:v>43751</c:v>
                </c:pt>
                <c:pt idx="1433">
                  <c:v>43752</c:v>
                </c:pt>
                <c:pt idx="1434">
                  <c:v>43753</c:v>
                </c:pt>
                <c:pt idx="1435">
                  <c:v>43754</c:v>
                </c:pt>
                <c:pt idx="1436">
                  <c:v>43755</c:v>
                </c:pt>
                <c:pt idx="1437">
                  <c:v>43756</c:v>
                </c:pt>
                <c:pt idx="1438">
                  <c:v>43757</c:v>
                </c:pt>
                <c:pt idx="1439">
                  <c:v>43758</c:v>
                </c:pt>
                <c:pt idx="1440">
                  <c:v>43759</c:v>
                </c:pt>
                <c:pt idx="1441">
                  <c:v>43760</c:v>
                </c:pt>
                <c:pt idx="1442">
                  <c:v>43761</c:v>
                </c:pt>
                <c:pt idx="1443">
                  <c:v>43762</c:v>
                </c:pt>
                <c:pt idx="1444">
                  <c:v>43763</c:v>
                </c:pt>
                <c:pt idx="1445">
                  <c:v>43764</c:v>
                </c:pt>
                <c:pt idx="1446">
                  <c:v>43765</c:v>
                </c:pt>
                <c:pt idx="1447">
                  <c:v>43766</c:v>
                </c:pt>
                <c:pt idx="1448">
                  <c:v>43767</c:v>
                </c:pt>
                <c:pt idx="1449">
                  <c:v>43768</c:v>
                </c:pt>
                <c:pt idx="1450">
                  <c:v>43769</c:v>
                </c:pt>
                <c:pt idx="1451">
                  <c:v>43770</c:v>
                </c:pt>
                <c:pt idx="1452">
                  <c:v>43771</c:v>
                </c:pt>
                <c:pt idx="1453">
                  <c:v>43772</c:v>
                </c:pt>
                <c:pt idx="1454">
                  <c:v>43773</c:v>
                </c:pt>
                <c:pt idx="1455">
                  <c:v>43774</c:v>
                </c:pt>
                <c:pt idx="1456">
                  <c:v>43775</c:v>
                </c:pt>
                <c:pt idx="1457">
                  <c:v>43776</c:v>
                </c:pt>
                <c:pt idx="1458">
                  <c:v>43777</c:v>
                </c:pt>
                <c:pt idx="1459">
                  <c:v>43778</c:v>
                </c:pt>
                <c:pt idx="1460">
                  <c:v>43779</c:v>
                </c:pt>
                <c:pt idx="1461">
                  <c:v>43780</c:v>
                </c:pt>
                <c:pt idx="1462">
                  <c:v>43781</c:v>
                </c:pt>
                <c:pt idx="1463">
                  <c:v>43782</c:v>
                </c:pt>
                <c:pt idx="1464">
                  <c:v>43783</c:v>
                </c:pt>
                <c:pt idx="1465">
                  <c:v>43784</c:v>
                </c:pt>
                <c:pt idx="1466">
                  <c:v>43785</c:v>
                </c:pt>
                <c:pt idx="1467">
                  <c:v>43786</c:v>
                </c:pt>
                <c:pt idx="1468">
                  <c:v>43787</c:v>
                </c:pt>
                <c:pt idx="1469">
                  <c:v>43788</c:v>
                </c:pt>
                <c:pt idx="1470">
                  <c:v>43789</c:v>
                </c:pt>
                <c:pt idx="1471">
                  <c:v>43790</c:v>
                </c:pt>
                <c:pt idx="1472">
                  <c:v>43791</c:v>
                </c:pt>
                <c:pt idx="1473">
                  <c:v>43792</c:v>
                </c:pt>
                <c:pt idx="1474">
                  <c:v>43793</c:v>
                </c:pt>
                <c:pt idx="1475">
                  <c:v>43794</c:v>
                </c:pt>
                <c:pt idx="1476">
                  <c:v>43795</c:v>
                </c:pt>
                <c:pt idx="1477">
                  <c:v>43796</c:v>
                </c:pt>
                <c:pt idx="1478">
                  <c:v>43797</c:v>
                </c:pt>
                <c:pt idx="1479">
                  <c:v>43798</c:v>
                </c:pt>
                <c:pt idx="1480">
                  <c:v>43799</c:v>
                </c:pt>
                <c:pt idx="1481">
                  <c:v>43800</c:v>
                </c:pt>
                <c:pt idx="1482">
                  <c:v>43801</c:v>
                </c:pt>
                <c:pt idx="1483">
                  <c:v>43802</c:v>
                </c:pt>
                <c:pt idx="1484">
                  <c:v>43803</c:v>
                </c:pt>
                <c:pt idx="1485">
                  <c:v>43804</c:v>
                </c:pt>
                <c:pt idx="1486">
                  <c:v>43805</c:v>
                </c:pt>
                <c:pt idx="1487">
                  <c:v>43806</c:v>
                </c:pt>
                <c:pt idx="1488">
                  <c:v>43807</c:v>
                </c:pt>
                <c:pt idx="1489">
                  <c:v>43808</c:v>
                </c:pt>
                <c:pt idx="1490">
                  <c:v>43809</c:v>
                </c:pt>
                <c:pt idx="1491">
                  <c:v>43810</c:v>
                </c:pt>
                <c:pt idx="1492">
                  <c:v>43811</c:v>
                </c:pt>
                <c:pt idx="1493">
                  <c:v>43812</c:v>
                </c:pt>
                <c:pt idx="1494">
                  <c:v>43813</c:v>
                </c:pt>
                <c:pt idx="1495">
                  <c:v>43814</c:v>
                </c:pt>
                <c:pt idx="1496">
                  <c:v>43815</c:v>
                </c:pt>
                <c:pt idx="1497">
                  <c:v>43816</c:v>
                </c:pt>
                <c:pt idx="1498">
                  <c:v>43817</c:v>
                </c:pt>
                <c:pt idx="1499">
                  <c:v>43818</c:v>
                </c:pt>
                <c:pt idx="1500">
                  <c:v>43819</c:v>
                </c:pt>
                <c:pt idx="1501">
                  <c:v>43820</c:v>
                </c:pt>
                <c:pt idx="1502">
                  <c:v>43821</c:v>
                </c:pt>
                <c:pt idx="1503">
                  <c:v>43822</c:v>
                </c:pt>
                <c:pt idx="1504">
                  <c:v>43823</c:v>
                </c:pt>
                <c:pt idx="1505">
                  <c:v>43824</c:v>
                </c:pt>
                <c:pt idx="1506">
                  <c:v>43825</c:v>
                </c:pt>
                <c:pt idx="1507">
                  <c:v>43826</c:v>
                </c:pt>
                <c:pt idx="1508">
                  <c:v>43827</c:v>
                </c:pt>
                <c:pt idx="1509">
                  <c:v>43828</c:v>
                </c:pt>
                <c:pt idx="1510">
                  <c:v>43829</c:v>
                </c:pt>
                <c:pt idx="1511">
                  <c:v>43830</c:v>
                </c:pt>
                <c:pt idx="1512">
                  <c:v>43831</c:v>
                </c:pt>
                <c:pt idx="1513">
                  <c:v>43832</c:v>
                </c:pt>
                <c:pt idx="1514">
                  <c:v>43833</c:v>
                </c:pt>
                <c:pt idx="1515">
                  <c:v>43834</c:v>
                </c:pt>
                <c:pt idx="1516">
                  <c:v>43835</c:v>
                </c:pt>
                <c:pt idx="1517">
                  <c:v>43836</c:v>
                </c:pt>
                <c:pt idx="1518">
                  <c:v>43837</c:v>
                </c:pt>
                <c:pt idx="1519">
                  <c:v>43838</c:v>
                </c:pt>
                <c:pt idx="1520">
                  <c:v>43839</c:v>
                </c:pt>
                <c:pt idx="1521">
                  <c:v>43840</c:v>
                </c:pt>
                <c:pt idx="1522">
                  <c:v>43841</c:v>
                </c:pt>
                <c:pt idx="1523">
                  <c:v>43842</c:v>
                </c:pt>
                <c:pt idx="1524">
                  <c:v>43843</c:v>
                </c:pt>
                <c:pt idx="1525">
                  <c:v>43844</c:v>
                </c:pt>
                <c:pt idx="1526">
                  <c:v>43845</c:v>
                </c:pt>
                <c:pt idx="1527">
                  <c:v>43846</c:v>
                </c:pt>
                <c:pt idx="1528">
                  <c:v>43847</c:v>
                </c:pt>
                <c:pt idx="1529">
                  <c:v>43848</c:v>
                </c:pt>
                <c:pt idx="1530">
                  <c:v>43849</c:v>
                </c:pt>
                <c:pt idx="1531">
                  <c:v>43850</c:v>
                </c:pt>
                <c:pt idx="1532">
                  <c:v>43851</c:v>
                </c:pt>
                <c:pt idx="1533">
                  <c:v>43852</c:v>
                </c:pt>
                <c:pt idx="1534">
                  <c:v>43853</c:v>
                </c:pt>
                <c:pt idx="1535">
                  <c:v>43854</c:v>
                </c:pt>
                <c:pt idx="1536">
                  <c:v>43855</c:v>
                </c:pt>
                <c:pt idx="1537">
                  <c:v>43856</c:v>
                </c:pt>
                <c:pt idx="1538">
                  <c:v>43857</c:v>
                </c:pt>
                <c:pt idx="1539">
                  <c:v>43858</c:v>
                </c:pt>
                <c:pt idx="1540">
                  <c:v>43859</c:v>
                </c:pt>
                <c:pt idx="1541">
                  <c:v>43860</c:v>
                </c:pt>
                <c:pt idx="1542">
                  <c:v>43861</c:v>
                </c:pt>
                <c:pt idx="1543">
                  <c:v>43862</c:v>
                </c:pt>
                <c:pt idx="1544">
                  <c:v>43863</c:v>
                </c:pt>
                <c:pt idx="1545">
                  <c:v>43864</c:v>
                </c:pt>
                <c:pt idx="1546">
                  <c:v>43865</c:v>
                </c:pt>
                <c:pt idx="1547">
                  <c:v>43866</c:v>
                </c:pt>
                <c:pt idx="1548">
                  <c:v>43867</c:v>
                </c:pt>
                <c:pt idx="1549">
                  <c:v>43868</c:v>
                </c:pt>
                <c:pt idx="1550">
                  <c:v>43869</c:v>
                </c:pt>
                <c:pt idx="1551">
                  <c:v>43870</c:v>
                </c:pt>
                <c:pt idx="1552">
                  <c:v>43871</c:v>
                </c:pt>
                <c:pt idx="1553">
                  <c:v>43872</c:v>
                </c:pt>
                <c:pt idx="1554">
                  <c:v>43873</c:v>
                </c:pt>
                <c:pt idx="1555">
                  <c:v>43874</c:v>
                </c:pt>
                <c:pt idx="1556">
                  <c:v>43875</c:v>
                </c:pt>
                <c:pt idx="1557">
                  <c:v>43876</c:v>
                </c:pt>
                <c:pt idx="1558">
                  <c:v>43877</c:v>
                </c:pt>
                <c:pt idx="1559">
                  <c:v>43878</c:v>
                </c:pt>
                <c:pt idx="1560">
                  <c:v>43879</c:v>
                </c:pt>
                <c:pt idx="1561">
                  <c:v>43880</c:v>
                </c:pt>
                <c:pt idx="1562">
                  <c:v>43881</c:v>
                </c:pt>
                <c:pt idx="1563">
                  <c:v>43882</c:v>
                </c:pt>
                <c:pt idx="1564">
                  <c:v>43883</c:v>
                </c:pt>
                <c:pt idx="1565">
                  <c:v>43884</c:v>
                </c:pt>
                <c:pt idx="1566">
                  <c:v>43885</c:v>
                </c:pt>
                <c:pt idx="1567">
                  <c:v>43886</c:v>
                </c:pt>
                <c:pt idx="1568">
                  <c:v>43887</c:v>
                </c:pt>
                <c:pt idx="1569">
                  <c:v>43888</c:v>
                </c:pt>
                <c:pt idx="1570">
                  <c:v>43889</c:v>
                </c:pt>
                <c:pt idx="1571">
                  <c:v>43890</c:v>
                </c:pt>
                <c:pt idx="1572">
                  <c:v>43891</c:v>
                </c:pt>
                <c:pt idx="1573">
                  <c:v>43892</c:v>
                </c:pt>
                <c:pt idx="1574">
                  <c:v>43893</c:v>
                </c:pt>
                <c:pt idx="1575">
                  <c:v>43894</c:v>
                </c:pt>
                <c:pt idx="1576">
                  <c:v>43895</c:v>
                </c:pt>
                <c:pt idx="1577">
                  <c:v>43896</c:v>
                </c:pt>
                <c:pt idx="1578">
                  <c:v>43897</c:v>
                </c:pt>
                <c:pt idx="1579">
                  <c:v>43898</c:v>
                </c:pt>
                <c:pt idx="1580">
                  <c:v>43899</c:v>
                </c:pt>
                <c:pt idx="1581">
                  <c:v>43900</c:v>
                </c:pt>
                <c:pt idx="1582">
                  <c:v>43901</c:v>
                </c:pt>
                <c:pt idx="1583">
                  <c:v>43902</c:v>
                </c:pt>
                <c:pt idx="1584">
                  <c:v>43903</c:v>
                </c:pt>
                <c:pt idx="1585">
                  <c:v>43904</c:v>
                </c:pt>
                <c:pt idx="1586">
                  <c:v>43905</c:v>
                </c:pt>
                <c:pt idx="1587">
                  <c:v>43906</c:v>
                </c:pt>
                <c:pt idx="1588">
                  <c:v>43907</c:v>
                </c:pt>
                <c:pt idx="1589">
                  <c:v>43908</c:v>
                </c:pt>
                <c:pt idx="1590">
                  <c:v>43909</c:v>
                </c:pt>
                <c:pt idx="1591">
                  <c:v>43910</c:v>
                </c:pt>
                <c:pt idx="1592">
                  <c:v>43911</c:v>
                </c:pt>
                <c:pt idx="1593">
                  <c:v>43912</c:v>
                </c:pt>
                <c:pt idx="1594">
                  <c:v>43913</c:v>
                </c:pt>
                <c:pt idx="1595">
                  <c:v>43914</c:v>
                </c:pt>
                <c:pt idx="1596">
                  <c:v>43915</c:v>
                </c:pt>
                <c:pt idx="1597">
                  <c:v>43916</c:v>
                </c:pt>
                <c:pt idx="1598">
                  <c:v>43917</c:v>
                </c:pt>
                <c:pt idx="1599">
                  <c:v>43918</c:v>
                </c:pt>
                <c:pt idx="1600">
                  <c:v>43919</c:v>
                </c:pt>
                <c:pt idx="1601">
                  <c:v>43920</c:v>
                </c:pt>
                <c:pt idx="1602">
                  <c:v>43921</c:v>
                </c:pt>
                <c:pt idx="1603">
                  <c:v>43922</c:v>
                </c:pt>
                <c:pt idx="1604">
                  <c:v>43923</c:v>
                </c:pt>
                <c:pt idx="1605">
                  <c:v>43924</c:v>
                </c:pt>
                <c:pt idx="1606">
                  <c:v>43925</c:v>
                </c:pt>
                <c:pt idx="1607">
                  <c:v>43926</c:v>
                </c:pt>
                <c:pt idx="1608">
                  <c:v>43927</c:v>
                </c:pt>
                <c:pt idx="1609">
                  <c:v>43928</c:v>
                </c:pt>
                <c:pt idx="1610">
                  <c:v>43929</c:v>
                </c:pt>
                <c:pt idx="1611">
                  <c:v>43930</c:v>
                </c:pt>
                <c:pt idx="1612">
                  <c:v>43931</c:v>
                </c:pt>
                <c:pt idx="1613">
                  <c:v>43932</c:v>
                </c:pt>
                <c:pt idx="1614">
                  <c:v>43933</c:v>
                </c:pt>
                <c:pt idx="1615">
                  <c:v>43934</c:v>
                </c:pt>
                <c:pt idx="1616">
                  <c:v>43935</c:v>
                </c:pt>
                <c:pt idx="1617">
                  <c:v>43936</c:v>
                </c:pt>
                <c:pt idx="1618">
                  <c:v>43937</c:v>
                </c:pt>
                <c:pt idx="1619">
                  <c:v>43938</c:v>
                </c:pt>
                <c:pt idx="1620">
                  <c:v>43939</c:v>
                </c:pt>
                <c:pt idx="1621">
                  <c:v>43940</c:v>
                </c:pt>
                <c:pt idx="1622">
                  <c:v>43941</c:v>
                </c:pt>
                <c:pt idx="1623">
                  <c:v>43942</c:v>
                </c:pt>
                <c:pt idx="1624">
                  <c:v>43943</c:v>
                </c:pt>
                <c:pt idx="1625">
                  <c:v>43944</c:v>
                </c:pt>
                <c:pt idx="1626">
                  <c:v>43945</c:v>
                </c:pt>
                <c:pt idx="1627">
                  <c:v>43946</c:v>
                </c:pt>
                <c:pt idx="1628">
                  <c:v>43947</c:v>
                </c:pt>
                <c:pt idx="1629">
                  <c:v>43948</c:v>
                </c:pt>
                <c:pt idx="1630">
                  <c:v>43949</c:v>
                </c:pt>
                <c:pt idx="1631">
                  <c:v>43950</c:v>
                </c:pt>
                <c:pt idx="1632">
                  <c:v>43951</c:v>
                </c:pt>
                <c:pt idx="1633">
                  <c:v>43952</c:v>
                </c:pt>
                <c:pt idx="1634">
                  <c:v>43953</c:v>
                </c:pt>
                <c:pt idx="1635">
                  <c:v>43954</c:v>
                </c:pt>
                <c:pt idx="1636">
                  <c:v>43955</c:v>
                </c:pt>
                <c:pt idx="1637">
                  <c:v>43956</c:v>
                </c:pt>
                <c:pt idx="1638">
                  <c:v>43957</c:v>
                </c:pt>
                <c:pt idx="1639">
                  <c:v>43958</c:v>
                </c:pt>
                <c:pt idx="1640">
                  <c:v>43959</c:v>
                </c:pt>
                <c:pt idx="1641">
                  <c:v>43960</c:v>
                </c:pt>
                <c:pt idx="1642">
                  <c:v>43961</c:v>
                </c:pt>
                <c:pt idx="1643">
                  <c:v>43962</c:v>
                </c:pt>
                <c:pt idx="1644">
                  <c:v>43963</c:v>
                </c:pt>
                <c:pt idx="1645">
                  <c:v>43964</c:v>
                </c:pt>
                <c:pt idx="1646">
                  <c:v>43965</c:v>
                </c:pt>
                <c:pt idx="1647">
                  <c:v>43966</c:v>
                </c:pt>
                <c:pt idx="1648">
                  <c:v>43967</c:v>
                </c:pt>
                <c:pt idx="1649">
                  <c:v>43968</c:v>
                </c:pt>
                <c:pt idx="1650">
                  <c:v>43969</c:v>
                </c:pt>
                <c:pt idx="1651">
                  <c:v>43970</c:v>
                </c:pt>
                <c:pt idx="1652">
                  <c:v>43971</c:v>
                </c:pt>
                <c:pt idx="1653">
                  <c:v>43972</c:v>
                </c:pt>
                <c:pt idx="1654">
                  <c:v>43973</c:v>
                </c:pt>
                <c:pt idx="1655">
                  <c:v>43974</c:v>
                </c:pt>
                <c:pt idx="1656">
                  <c:v>43975</c:v>
                </c:pt>
                <c:pt idx="1657">
                  <c:v>43976</c:v>
                </c:pt>
                <c:pt idx="1658">
                  <c:v>43977</c:v>
                </c:pt>
                <c:pt idx="1659">
                  <c:v>43978</c:v>
                </c:pt>
                <c:pt idx="1660">
                  <c:v>43979</c:v>
                </c:pt>
                <c:pt idx="1661">
                  <c:v>43980</c:v>
                </c:pt>
                <c:pt idx="1662">
                  <c:v>43981</c:v>
                </c:pt>
                <c:pt idx="1663">
                  <c:v>43982</c:v>
                </c:pt>
                <c:pt idx="1664">
                  <c:v>43983</c:v>
                </c:pt>
                <c:pt idx="1665">
                  <c:v>43984</c:v>
                </c:pt>
                <c:pt idx="1666">
                  <c:v>43985</c:v>
                </c:pt>
                <c:pt idx="1667">
                  <c:v>43986</c:v>
                </c:pt>
                <c:pt idx="1668">
                  <c:v>43987</c:v>
                </c:pt>
                <c:pt idx="1669">
                  <c:v>43988</c:v>
                </c:pt>
                <c:pt idx="1670">
                  <c:v>43989</c:v>
                </c:pt>
                <c:pt idx="1671">
                  <c:v>43990</c:v>
                </c:pt>
                <c:pt idx="1672">
                  <c:v>43991</c:v>
                </c:pt>
                <c:pt idx="1673">
                  <c:v>43992</c:v>
                </c:pt>
                <c:pt idx="1674">
                  <c:v>43993</c:v>
                </c:pt>
                <c:pt idx="1675">
                  <c:v>43994</c:v>
                </c:pt>
                <c:pt idx="1676">
                  <c:v>43995</c:v>
                </c:pt>
                <c:pt idx="1677">
                  <c:v>43996</c:v>
                </c:pt>
                <c:pt idx="1678">
                  <c:v>43997</c:v>
                </c:pt>
                <c:pt idx="1679">
                  <c:v>43998</c:v>
                </c:pt>
                <c:pt idx="1680">
                  <c:v>43999</c:v>
                </c:pt>
                <c:pt idx="1681">
                  <c:v>44000</c:v>
                </c:pt>
                <c:pt idx="1682">
                  <c:v>44001</c:v>
                </c:pt>
                <c:pt idx="1683">
                  <c:v>44002</c:v>
                </c:pt>
                <c:pt idx="1684">
                  <c:v>44003</c:v>
                </c:pt>
                <c:pt idx="1685">
                  <c:v>44004</c:v>
                </c:pt>
                <c:pt idx="1686">
                  <c:v>44005</c:v>
                </c:pt>
                <c:pt idx="1687">
                  <c:v>44006</c:v>
                </c:pt>
                <c:pt idx="1688">
                  <c:v>44007</c:v>
                </c:pt>
                <c:pt idx="1689">
                  <c:v>44008</c:v>
                </c:pt>
                <c:pt idx="1690">
                  <c:v>44009</c:v>
                </c:pt>
                <c:pt idx="1691">
                  <c:v>44010</c:v>
                </c:pt>
                <c:pt idx="1692">
                  <c:v>44011</c:v>
                </c:pt>
                <c:pt idx="1693">
                  <c:v>44012</c:v>
                </c:pt>
                <c:pt idx="1694">
                  <c:v>44013</c:v>
                </c:pt>
                <c:pt idx="1695">
                  <c:v>44014</c:v>
                </c:pt>
                <c:pt idx="1696">
                  <c:v>44015</c:v>
                </c:pt>
                <c:pt idx="1697">
                  <c:v>44016</c:v>
                </c:pt>
                <c:pt idx="1698">
                  <c:v>44017</c:v>
                </c:pt>
                <c:pt idx="1699">
                  <c:v>44018</c:v>
                </c:pt>
                <c:pt idx="1700">
                  <c:v>44019</c:v>
                </c:pt>
                <c:pt idx="1701">
                  <c:v>44020</c:v>
                </c:pt>
                <c:pt idx="1702">
                  <c:v>44021</c:v>
                </c:pt>
                <c:pt idx="1703">
                  <c:v>44022</c:v>
                </c:pt>
                <c:pt idx="1704">
                  <c:v>44023</c:v>
                </c:pt>
                <c:pt idx="1705">
                  <c:v>44024</c:v>
                </c:pt>
                <c:pt idx="1706">
                  <c:v>44025</c:v>
                </c:pt>
                <c:pt idx="1707">
                  <c:v>44026</c:v>
                </c:pt>
                <c:pt idx="1708">
                  <c:v>44027</c:v>
                </c:pt>
                <c:pt idx="1709">
                  <c:v>44028</c:v>
                </c:pt>
                <c:pt idx="1710">
                  <c:v>44029</c:v>
                </c:pt>
                <c:pt idx="1711">
                  <c:v>44030</c:v>
                </c:pt>
                <c:pt idx="1712">
                  <c:v>44031</c:v>
                </c:pt>
                <c:pt idx="1713">
                  <c:v>44032</c:v>
                </c:pt>
                <c:pt idx="1714">
                  <c:v>44033</c:v>
                </c:pt>
                <c:pt idx="1715">
                  <c:v>44034</c:v>
                </c:pt>
                <c:pt idx="1716">
                  <c:v>44035</c:v>
                </c:pt>
                <c:pt idx="1717">
                  <c:v>44036</c:v>
                </c:pt>
                <c:pt idx="1718">
                  <c:v>44037</c:v>
                </c:pt>
                <c:pt idx="1719">
                  <c:v>44038</c:v>
                </c:pt>
                <c:pt idx="1720">
                  <c:v>44039</c:v>
                </c:pt>
                <c:pt idx="1721">
                  <c:v>44040</c:v>
                </c:pt>
                <c:pt idx="1722">
                  <c:v>44041</c:v>
                </c:pt>
                <c:pt idx="1723">
                  <c:v>44042</c:v>
                </c:pt>
                <c:pt idx="1724">
                  <c:v>44043</c:v>
                </c:pt>
                <c:pt idx="1725">
                  <c:v>44044</c:v>
                </c:pt>
                <c:pt idx="1726">
                  <c:v>44045</c:v>
                </c:pt>
                <c:pt idx="1727">
                  <c:v>44046</c:v>
                </c:pt>
                <c:pt idx="1728">
                  <c:v>44047</c:v>
                </c:pt>
                <c:pt idx="1729">
                  <c:v>44048</c:v>
                </c:pt>
                <c:pt idx="1730">
                  <c:v>44049</c:v>
                </c:pt>
                <c:pt idx="1731">
                  <c:v>44050</c:v>
                </c:pt>
                <c:pt idx="1732">
                  <c:v>44051</c:v>
                </c:pt>
                <c:pt idx="1733">
                  <c:v>44052</c:v>
                </c:pt>
                <c:pt idx="1734">
                  <c:v>44053</c:v>
                </c:pt>
                <c:pt idx="1735">
                  <c:v>44054</c:v>
                </c:pt>
                <c:pt idx="1736">
                  <c:v>44055</c:v>
                </c:pt>
                <c:pt idx="1737">
                  <c:v>44056</c:v>
                </c:pt>
                <c:pt idx="1738">
                  <c:v>44057</c:v>
                </c:pt>
                <c:pt idx="1739">
                  <c:v>44058</c:v>
                </c:pt>
                <c:pt idx="1740">
                  <c:v>44059</c:v>
                </c:pt>
                <c:pt idx="1741">
                  <c:v>44060</c:v>
                </c:pt>
                <c:pt idx="1742">
                  <c:v>44061</c:v>
                </c:pt>
                <c:pt idx="1743">
                  <c:v>44062</c:v>
                </c:pt>
                <c:pt idx="1744">
                  <c:v>44063</c:v>
                </c:pt>
                <c:pt idx="1745">
                  <c:v>44064</c:v>
                </c:pt>
                <c:pt idx="1746">
                  <c:v>44065</c:v>
                </c:pt>
                <c:pt idx="1747">
                  <c:v>44066</c:v>
                </c:pt>
                <c:pt idx="1748">
                  <c:v>44067</c:v>
                </c:pt>
                <c:pt idx="1749">
                  <c:v>44068</c:v>
                </c:pt>
                <c:pt idx="1750">
                  <c:v>44069</c:v>
                </c:pt>
                <c:pt idx="1751">
                  <c:v>44070</c:v>
                </c:pt>
                <c:pt idx="1752">
                  <c:v>44071</c:v>
                </c:pt>
                <c:pt idx="1753">
                  <c:v>44072</c:v>
                </c:pt>
                <c:pt idx="1754">
                  <c:v>44073</c:v>
                </c:pt>
                <c:pt idx="1755">
                  <c:v>44074</c:v>
                </c:pt>
                <c:pt idx="1756">
                  <c:v>44075</c:v>
                </c:pt>
                <c:pt idx="1757">
                  <c:v>44076</c:v>
                </c:pt>
                <c:pt idx="1758">
                  <c:v>44077</c:v>
                </c:pt>
                <c:pt idx="1759">
                  <c:v>44078</c:v>
                </c:pt>
                <c:pt idx="1760">
                  <c:v>44079</c:v>
                </c:pt>
                <c:pt idx="1761">
                  <c:v>44080</c:v>
                </c:pt>
                <c:pt idx="1762">
                  <c:v>44081</c:v>
                </c:pt>
                <c:pt idx="1763">
                  <c:v>44082</c:v>
                </c:pt>
                <c:pt idx="1764">
                  <c:v>44083</c:v>
                </c:pt>
                <c:pt idx="1765">
                  <c:v>44084</c:v>
                </c:pt>
                <c:pt idx="1766">
                  <c:v>44085</c:v>
                </c:pt>
                <c:pt idx="1767">
                  <c:v>44086</c:v>
                </c:pt>
                <c:pt idx="1768">
                  <c:v>44087</c:v>
                </c:pt>
                <c:pt idx="1769">
                  <c:v>44088</c:v>
                </c:pt>
                <c:pt idx="1770">
                  <c:v>44089</c:v>
                </c:pt>
                <c:pt idx="1771">
                  <c:v>44090</c:v>
                </c:pt>
                <c:pt idx="1772">
                  <c:v>44091</c:v>
                </c:pt>
                <c:pt idx="1773">
                  <c:v>44092</c:v>
                </c:pt>
                <c:pt idx="1774">
                  <c:v>44093</c:v>
                </c:pt>
                <c:pt idx="1775">
                  <c:v>44094</c:v>
                </c:pt>
                <c:pt idx="1776">
                  <c:v>44095</c:v>
                </c:pt>
                <c:pt idx="1777">
                  <c:v>44096</c:v>
                </c:pt>
                <c:pt idx="1778">
                  <c:v>44097</c:v>
                </c:pt>
                <c:pt idx="1779">
                  <c:v>44098</c:v>
                </c:pt>
                <c:pt idx="1780">
                  <c:v>44099</c:v>
                </c:pt>
                <c:pt idx="1781">
                  <c:v>44100</c:v>
                </c:pt>
                <c:pt idx="1782">
                  <c:v>44101</c:v>
                </c:pt>
                <c:pt idx="1783">
                  <c:v>44102</c:v>
                </c:pt>
                <c:pt idx="1784">
                  <c:v>44103</c:v>
                </c:pt>
                <c:pt idx="1785">
                  <c:v>44104</c:v>
                </c:pt>
                <c:pt idx="1786">
                  <c:v>44105</c:v>
                </c:pt>
                <c:pt idx="1787">
                  <c:v>44106</c:v>
                </c:pt>
                <c:pt idx="1788">
                  <c:v>44107</c:v>
                </c:pt>
                <c:pt idx="1789">
                  <c:v>44108</c:v>
                </c:pt>
                <c:pt idx="1790">
                  <c:v>44109</c:v>
                </c:pt>
                <c:pt idx="1791">
                  <c:v>44110</c:v>
                </c:pt>
                <c:pt idx="1792">
                  <c:v>44111</c:v>
                </c:pt>
                <c:pt idx="1793">
                  <c:v>44112</c:v>
                </c:pt>
                <c:pt idx="1794">
                  <c:v>44113</c:v>
                </c:pt>
                <c:pt idx="1795">
                  <c:v>44114</c:v>
                </c:pt>
                <c:pt idx="1796">
                  <c:v>44115</c:v>
                </c:pt>
                <c:pt idx="1797">
                  <c:v>44116</c:v>
                </c:pt>
                <c:pt idx="1798">
                  <c:v>44117</c:v>
                </c:pt>
                <c:pt idx="1799">
                  <c:v>44118</c:v>
                </c:pt>
                <c:pt idx="1800">
                  <c:v>44119</c:v>
                </c:pt>
                <c:pt idx="1801">
                  <c:v>44120</c:v>
                </c:pt>
                <c:pt idx="1802">
                  <c:v>44121</c:v>
                </c:pt>
                <c:pt idx="1803">
                  <c:v>44122</c:v>
                </c:pt>
                <c:pt idx="1804">
                  <c:v>44123</c:v>
                </c:pt>
                <c:pt idx="1805">
                  <c:v>44124</c:v>
                </c:pt>
              </c:numCache>
            </c:numRef>
          </c:cat>
          <c:val>
            <c:numRef>
              <c:f>'c6-1'!$C$15:$C$1820</c:f>
              <c:numCache>
                <c:formatCode>General</c:formatCode>
                <c:ptCount val="1806"/>
                <c:pt idx="0">
                  <c:v>2.5</c:v>
                </c:pt>
                <c:pt idx="1">
                  <c:v>2.5</c:v>
                </c:pt>
                <c:pt idx="2">
                  <c:v>2.5</c:v>
                </c:pt>
                <c:pt idx="3">
                  <c:v>2.5</c:v>
                </c:pt>
                <c:pt idx="4">
                  <c:v>2.5</c:v>
                </c:pt>
                <c:pt idx="5">
                  <c:v>2.5</c:v>
                </c:pt>
                <c:pt idx="6">
                  <c:v>2.5</c:v>
                </c:pt>
                <c:pt idx="7">
                  <c:v>2.5</c:v>
                </c:pt>
                <c:pt idx="8">
                  <c:v>2.5</c:v>
                </c:pt>
                <c:pt idx="9">
                  <c:v>2.5</c:v>
                </c:pt>
                <c:pt idx="10">
                  <c:v>2.5</c:v>
                </c:pt>
                <c:pt idx="11">
                  <c:v>2.5</c:v>
                </c:pt>
                <c:pt idx="12">
                  <c:v>2.5</c:v>
                </c:pt>
                <c:pt idx="13">
                  <c:v>2.5</c:v>
                </c:pt>
                <c:pt idx="14">
                  <c:v>2.5</c:v>
                </c:pt>
                <c:pt idx="15">
                  <c:v>2.5</c:v>
                </c:pt>
                <c:pt idx="16">
                  <c:v>2.5</c:v>
                </c:pt>
                <c:pt idx="17">
                  <c:v>2.5</c:v>
                </c:pt>
                <c:pt idx="18">
                  <c:v>2.5</c:v>
                </c:pt>
                <c:pt idx="19">
                  <c:v>2.5</c:v>
                </c:pt>
                <c:pt idx="20">
                  <c:v>2.5</c:v>
                </c:pt>
                <c:pt idx="21">
                  <c:v>2.5</c:v>
                </c:pt>
                <c:pt idx="22">
                  <c:v>2.5</c:v>
                </c:pt>
                <c:pt idx="23">
                  <c:v>2.5</c:v>
                </c:pt>
                <c:pt idx="24">
                  <c:v>2.5</c:v>
                </c:pt>
                <c:pt idx="25">
                  <c:v>2.5</c:v>
                </c:pt>
                <c:pt idx="26">
                  <c:v>2.5</c:v>
                </c:pt>
                <c:pt idx="27">
                  <c:v>2.5</c:v>
                </c:pt>
                <c:pt idx="28">
                  <c:v>2.35</c:v>
                </c:pt>
                <c:pt idx="29">
                  <c:v>2.35</c:v>
                </c:pt>
                <c:pt idx="30">
                  <c:v>2.35</c:v>
                </c:pt>
                <c:pt idx="31">
                  <c:v>2.35</c:v>
                </c:pt>
                <c:pt idx="32">
                  <c:v>2.35</c:v>
                </c:pt>
                <c:pt idx="33">
                  <c:v>2.35</c:v>
                </c:pt>
                <c:pt idx="34">
                  <c:v>2.35</c:v>
                </c:pt>
                <c:pt idx="35">
                  <c:v>2.35</c:v>
                </c:pt>
                <c:pt idx="36">
                  <c:v>2.35</c:v>
                </c:pt>
                <c:pt idx="37">
                  <c:v>2.35</c:v>
                </c:pt>
                <c:pt idx="38">
                  <c:v>2.35</c:v>
                </c:pt>
                <c:pt idx="39">
                  <c:v>2.35</c:v>
                </c:pt>
                <c:pt idx="40">
                  <c:v>2.35</c:v>
                </c:pt>
                <c:pt idx="41">
                  <c:v>2.35</c:v>
                </c:pt>
                <c:pt idx="42">
                  <c:v>2.35</c:v>
                </c:pt>
                <c:pt idx="43">
                  <c:v>2.35</c:v>
                </c:pt>
                <c:pt idx="44">
                  <c:v>2.35</c:v>
                </c:pt>
                <c:pt idx="45">
                  <c:v>2.35</c:v>
                </c:pt>
                <c:pt idx="46">
                  <c:v>2.35</c:v>
                </c:pt>
                <c:pt idx="47">
                  <c:v>2.35</c:v>
                </c:pt>
                <c:pt idx="48">
                  <c:v>2.35</c:v>
                </c:pt>
                <c:pt idx="49">
                  <c:v>2.35</c:v>
                </c:pt>
                <c:pt idx="50">
                  <c:v>2.35</c:v>
                </c:pt>
                <c:pt idx="51">
                  <c:v>2.35</c:v>
                </c:pt>
                <c:pt idx="52">
                  <c:v>2.35</c:v>
                </c:pt>
                <c:pt idx="53">
                  <c:v>2.35</c:v>
                </c:pt>
                <c:pt idx="54">
                  <c:v>2.35</c:v>
                </c:pt>
                <c:pt idx="55">
                  <c:v>2.35</c:v>
                </c:pt>
                <c:pt idx="56">
                  <c:v>2.35</c:v>
                </c:pt>
                <c:pt idx="57">
                  <c:v>2.35</c:v>
                </c:pt>
                <c:pt idx="58">
                  <c:v>2.35</c:v>
                </c:pt>
                <c:pt idx="59">
                  <c:v>2.35</c:v>
                </c:pt>
                <c:pt idx="60">
                  <c:v>2.35</c:v>
                </c:pt>
                <c:pt idx="61">
                  <c:v>2.35</c:v>
                </c:pt>
                <c:pt idx="62">
                  <c:v>2.35</c:v>
                </c:pt>
                <c:pt idx="63">
                  <c:v>2.35</c:v>
                </c:pt>
                <c:pt idx="64">
                  <c:v>2.35</c:v>
                </c:pt>
                <c:pt idx="65">
                  <c:v>2.35</c:v>
                </c:pt>
                <c:pt idx="66">
                  <c:v>2.35</c:v>
                </c:pt>
                <c:pt idx="67">
                  <c:v>2.35</c:v>
                </c:pt>
                <c:pt idx="68">
                  <c:v>2.35</c:v>
                </c:pt>
                <c:pt idx="69">
                  <c:v>2.35</c:v>
                </c:pt>
                <c:pt idx="70">
                  <c:v>2.35</c:v>
                </c:pt>
                <c:pt idx="71">
                  <c:v>2.35</c:v>
                </c:pt>
                <c:pt idx="72">
                  <c:v>2.35</c:v>
                </c:pt>
                <c:pt idx="73">
                  <c:v>2.35</c:v>
                </c:pt>
                <c:pt idx="74">
                  <c:v>2.35</c:v>
                </c:pt>
                <c:pt idx="75">
                  <c:v>2.35</c:v>
                </c:pt>
                <c:pt idx="76">
                  <c:v>2.35</c:v>
                </c:pt>
                <c:pt idx="77">
                  <c:v>2.35</c:v>
                </c:pt>
                <c:pt idx="78">
                  <c:v>2.35</c:v>
                </c:pt>
                <c:pt idx="79">
                  <c:v>2.35</c:v>
                </c:pt>
                <c:pt idx="80">
                  <c:v>2.35</c:v>
                </c:pt>
                <c:pt idx="81">
                  <c:v>2.35</c:v>
                </c:pt>
                <c:pt idx="82">
                  <c:v>2.35</c:v>
                </c:pt>
                <c:pt idx="83">
                  <c:v>2.35</c:v>
                </c:pt>
                <c:pt idx="84">
                  <c:v>2.35</c:v>
                </c:pt>
                <c:pt idx="85">
                  <c:v>2.35</c:v>
                </c:pt>
                <c:pt idx="86">
                  <c:v>2.35</c:v>
                </c:pt>
                <c:pt idx="87">
                  <c:v>2.35</c:v>
                </c:pt>
                <c:pt idx="88">
                  <c:v>2.35</c:v>
                </c:pt>
                <c:pt idx="89">
                  <c:v>2.35</c:v>
                </c:pt>
                <c:pt idx="90">
                  <c:v>2.35</c:v>
                </c:pt>
                <c:pt idx="91">
                  <c:v>2.35</c:v>
                </c:pt>
                <c:pt idx="92">
                  <c:v>2.35</c:v>
                </c:pt>
                <c:pt idx="93">
                  <c:v>2.1</c:v>
                </c:pt>
                <c:pt idx="94">
                  <c:v>2.1</c:v>
                </c:pt>
                <c:pt idx="95">
                  <c:v>2.1</c:v>
                </c:pt>
                <c:pt idx="96">
                  <c:v>2.1</c:v>
                </c:pt>
                <c:pt idx="97">
                  <c:v>2.1</c:v>
                </c:pt>
                <c:pt idx="98">
                  <c:v>2.1</c:v>
                </c:pt>
                <c:pt idx="99">
                  <c:v>2.1</c:v>
                </c:pt>
                <c:pt idx="100">
                  <c:v>2.1</c:v>
                </c:pt>
                <c:pt idx="101">
                  <c:v>2.1</c:v>
                </c:pt>
                <c:pt idx="102">
                  <c:v>2.1</c:v>
                </c:pt>
                <c:pt idx="103">
                  <c:v>2.1</c:v>
                </c:pt>
                <c:pt idx="104">
                  <c:v>2.1</c:v>
                </c:pt>
                <c:pt idx="105">
                  <c:v>2.1</c:v>
                </c:pt>
                <c:pt idx="106">
                  <c:v>2.1</c:v>
                </c:pt>
                <c:pt idx="107">
                  <c:v>2.1</c:v>
                </c:pt>
                <c:pt idx="108">
                  <c:v>2.1</c:v>
                </c:pt>
                <c:pt idx="109">
                  <c:v>2.1</c:v>
                </c:pt>
                <c:pt idx="110">
                  <c:v>2.1</c:v>
                </c:pt>
                <c:pt idx="111">
                  <c:v>2.1</c:v>
                </c:pt>
                <c:pt idx="112">
                  <c:v>2.1</c:v>
                </c:pt>
                <c:pt idx="113">
                  <c:v>2.1</c:v>
                </c:pt>
                <c:pt idx="114">
                  <c:v>2.1</c:v>
                </c:pt>
                <c:pt idx="115">
                  <c:v>2.1</c:v>
                </c:pt>
                <c:pt idx="116">
                  <c:v>2.1</c:v>
                </c:pt>
                <c:pt idx="117">
                  <c:v>2.1</c:v>
                </c:pt>
                <c:pt idx="118">
                  <c:v>2.1</c:v>
                </c:pt>
                <c:pt idx="119">
                  <c:v>2.1</c:v>
                </c:pt>
                <c:pt idx="120">
                  <c:v>2.1</c:v>
                </c:pt>
                <c:pt idx="121">
                  <c:v>2.1</c:v>
                </c:pt>
                <c:pt idx="122">
                  <c:v>2.1</c:v>
                </c:pt>
                <c:pt idx="123">
                  <c:v>2.1</c:v>
                </c:pt>
                <c:pt idx="124">
                  <c:v>2.1</c:v>
                </c:pt>
                <c:pt idx="125">
                  <c:v>2.1</c:v>
                </c:pt>
                <c:pt idx="126">
                  <c:v>2.1</c:v>
                </c:pt>
                <c:pt idx="127">
                  <c:v>2.1</c:v>
                </c:pt>
                <c:pt idx="128">
                  <c:v>2.1</c:v>
                </c:pt>
                <c:pt idx="129">
                  <c:v>2.1</c:v>
                </c:pt>
                <c:pt idx="130">
                  <c:v>2.1</c:v>
                </c:pt>
                <c:pt idx="131">
                  <c:v>2.1</c:v>
                </c:pt>
                <c:pt idx="132">
                  <c:v>2.1</c:v>
                </c:pt>
                <c:pt idx="133">
                  <c:v>2.1</c:v>
                </c:pt>
                <c:pt idx="134">
                  <c:v>2.1</c:v>
                </c:pt>
                <c:pt idx="135">
                  <c:v>2.1</c:v>
                </c:pt>
                <c:pt idx="136">
                  <c:v>2.1</c:v>
                </c:pt>
                <c:pt idx="137">
                  <c:v>2.1</c:v>
                </c:pt>
                <c:pt idx="138">
                  <c:v>2.1</c:v>
                </c:pt>
                <c:pt idx="139">
                  <c:v>2.1</c:v>
                </c:pt>
                <c:pt idx="140">
                  <c:v>2.1</c:v>
                </c:pt>
                <c:pt idx="141">
                  <c:v>2.1</c:v>
                </c:pt>
                <c:pt idx="142">
                  <c:v>2.1</c:v>
                </c:pt>
                <c:pt idx="143">
                  <c:v>2.1</c:v>
                </c:pt>
                <c:pt idx="144">
                  <c:v>2.1</c:v>
                </c:pt>
                <c:pt idx="145">
                  <c:v>2.1</c:v>
                </c:pt>
                <c:pt idx="146">
                  <c:v>2.1</c:v>
                </c:pt>
                <c:pt idx="147">
                  <c:v>2.1</c:v>
                </c:pt>
                <c:pt idx="148">
                  <c:v>2.1</c:v>
                </c:pt>
                <c:pt idx="149">
                  <c:v>2.1</c:v>
                </c:pt>
                <c:pt idx="150">
                  <c:v>2.1</c:v>
                </c:pt>
                <c:pt idx="151">
                  <c:v>2.1</c:v>
                </c:pt>
                <c:pt idx="152">
                  <c:v>2.1</c:v>
                </c:pt>
                <c:pt idx="153">
                  <c:v>2.1</c:v>
                </c:pt>
                <c:pt idx="154">
                  <c:v>2.1</c:v>
                </c:pt>
                <c:pt idx="155">
                  <c:v>2.1</c:v>
                </c:pt>
                <c:pt idx="156">
                  <c:v>2.1</c:v>
                </c:pt>
                <c:pt idx="157">
                  <c:v>2.1</c:v>
                </c:pt>
                <c:pt idx="158">
                  <c:v>2.1</c:v>
                </c:pt>
                <c:pt idx="159">
                  <c:v>2.1</c:v>
                </c:pt>
                <c:pt idx="160">
                  <c:v>2.1</c:v>
                </c:pt>
                <c:pt idx="161">
                  <c:v>2.1</c:v>
                </c:pt>
                <c:pt idx="162">
                  <c:v>2.1</c:v>
                </c:pt>
                <c:pt idx="163">
                  <c:v>2.1</c:v>
                </c:pt>
                <c:pt idx="164">
                  <c:v>2.1</c:v>
                </c:pt>
                <c:pt idx="165">
                  <c:v>2.1</c:v>
                </c:pt>
                <c:pt idx="166">
                  <c:v>2.1</c:v>
                </c:pt>
                <c:pt idx="167">
                  <c:v>2.1</c:v>
                </c:pt>
                <c:pt idx="168">
                  <c:v>2.1</c:v>
                </c:pt>
                <c:pt idx="169">
                  <c:v>2.1</c:v>
                </c:pt>
                <c:pt idx="170">
                  <c:v>2.1</c:v>
                </c:pt>
                <c:pt idx="171">
                  <c:v>2.1</c:v>
                </c:pt>
                <c:pt idx="172">
                  <c:v>2.1</c:v>
                </c:pt>
                <c:pt idx="173">
                  <c:v>2.1</c:v>
                </c:pt>
                <c:pt idx="174">
                  <c:v>2.1</c:v>
                </c:pt>
                <c:pt idx="175">
                  <c:v>2.1</c:v>
                </c:pt>
                <c:pt idx="176">
                  <c:v>2.1</c:v>
                </c:pt>
                <c:pt idx="177">
                  <c:v>2.1</c:v>
                </c:pt>
                <c:pt idx="178">
                  <c:v>2.1</c:v>
                </c:pt>
                <c:pt idx="179">
                  <c:v>2.1</c:v>
                </c:pt>
                <c:pt idx="180">
                  <c:v>2.1</c:v>
                </c:pt>
                <c:pt idx="181">
                  <c:v>2.1</c:v>
                </c:pt>
                <c:pt idx="182">
                  <c:v>2.1</c:v>
                </c:pt>
                <c:pt idx="183">
                  <c:v>2.1</c:v>
                </c:pt>
                <c:pt idx="184">
                  <c:v>2.1</c:v>
                </c:pt>
                <c:pt idx="185">
                  <c:v>2.1</c:v>
                </c:pt>
                <c:pt idx="186">
                  <c:v>2.1</c:v>
                </c:pt>
                <c:pt idx="187">
                  <c:v>2.1</c:v>
                </c:pt>
                <c:pt idx="188">
                  <c:v>2.1</c:v>
                </c:pt>
                <c:pt idx="189">
                  <c:v>2.1</c:v>
                </c:pt>
                <c:pt idx="190">
                  <c:v>2.1</c:v>
                </c:pt>
                <c:pt idx="191">
                  <c:v>2.1</c:v>
                </c:pt>
                <c:pt idx="192">
                  <c:v>2.1</c:v>
                </c:pt>
                <c:pt idx="193">
                  <c:v>2.1</c:v>
                </c:pt>
                <c:pt idx="194">
                  <c:v>2.1</c:v>
                </c:pt>
                <c:pt idx="195">
                  <c:v>2.1</c:v>
                </c:pt>
                <c:pt idx="196">
                  <c:v>2.1</c:v>
                </c:pt>
                <c:pt idx="197">
                  <c:v>2.1</c:v>
                </c:pt>
                <c:pt idx="198">
                  <c:v>2.1</c:v>
                </c:pt>
                <c:pt idx="199">
                  <c:v>2.1</c:v>
                </c:pt>
                <c:pt idx="200">
                  <c:v>2.1</c:v>
                </c:pt>
                <c:pt idx="201">
                  <c:v>2.1</c:v>
                </c:pt>
                <c:pt idx="202">
                  <c:v>2.1</c:v>
                </c:pt>
                <c:pt idx="203">
                  <c:v>2.1</c:v>
                </c:pt>
                <c:pt idx="204">
                  <c:v>2.1</c:v>
                </c:pt>
                <c:pt idx="205">
                  <c:v>2.1</c:v>
                </c:pt>
                <c:pt idx="206">
                  <c:v>2.1</c:v>
                </c:pt>
                <c:pt idx="207">
                  <c:v>2.1</c:v>
                </c:pt>
                <c:pt idx="208">
                  <c:v>2.1</c:v>
                </c:pt>
                <c:pt idx="209">
                  <c:v>2.1</c:v>
                </c:pt>
                <c:pt idx="210">
                  <c:v>2.1</c:v>
                </c:pt>
                <c:pt idx="211">
                  <c:v>2.1</c:v>
                </c:pt>
                <c:pt idx="212">
                  <c:v>2.1</c:v>
                </c:pt>
                <c:pt idx="213">
                  <c:v>2.1</c:v>
                </c:pt>
                <c:pt idx="214">
                  <c:v>2.1</c:v>
                </c:pt>
                <c:pt idx="215">
                  <c:v>2.1</c:v>
                </c:pt>
                <c:pt idx="216">
                  <c:v>2.1</c:v>
                </c:pt>
                <c:pt idx="217">
                  <c:v>2.1</c:v>
                </c:pt>
                <c:pt idx="218">
                  <c:v>2.1</c:v>
                </c:pt>
                <c:pt idx="219">
                  <c:v>2.1</c:v>
                </c:pt>
                <c:pt idx="220">
                  <c:v>2.1</c:v>
                </c:pt>
                <c:pt idx="221">
                  <c:v>2.1</c:v>
                </c:pt>
                <c:pt idx="222">
                  <c:v>2.1</c:v>
                </c:pt>
                <c:pt idx="223">
                  <c:v>2.1</c:v>
                </c:pt>
                <c:pt idx="224">
                  <c:v>2.1</c:v>
                </c:pt>
                <c:pt idx="225">
                  <c:v>2.1</c:v>
                </c:pt>
                <c:pt idx="226">
                  <c:v>2.1</c:v>
                </c:pt>
                <c:pt idx="227">
                  <c:v>2.1</c:v>
                </c:pt>
                <c:pt idx="228">
                  <c:v>2.1</c:v>
                </c:pt>
                <c:pt idx="229">
                  <c:v>2.1</c:v>
                </c:pt>
                <c:pt idx="230">
                  <c:v>2.1</c:v>
                </c:pt>
                <c:pt idx="231">
                  <c:v>2.1</c:v>
                </c:pt>
                <c:pt idx="232">
                  <c:v>2.1</c:v>
                </c:pt>
                <c:pt idx="233">
                  <c:v>2.1</c:v>
                </c:pt>
                <c:pt idx="234">
                  <c:v>2.1</c:v>
                </c:pt>
                <c:pt idx="235">
                  <c:v>2.1</c:v>
                </c:pt>
                <c:pt idx="236">
                  <c:v>2.1</c:v>
                </c:pt>
                <c:pt idx="237">
                  <c:v>2.1</c:v>
                </c:pt>
                <c:pt idx="238">
                  <c:v>2.1</c:v>
                </c:pt>
                <c:pt idx="239">
                  <c:v>2.1</c:v>
                </c:pt>
                <c:pt idx="240">
                  <c:v>2.1</c:v>
                </c:pt>
                <c:pt idx="241">
                  <c:v>2.1</c:v>
                </c:pt>
                <c:pt idx="242">
                  <c:v>2.1</c:v>
                </c:pt>
                <c:pt idx="243">
                  <c:v>2.1</c:v>
                </c:pt>
                <c:pt idx="244">
                  <c:v>2.1</c:v>
                </c:pt>
                <c:pt idx="245">
                  <c:v>2.1</c:v>
                </c:pt>
                <c:pt idx="246">
                  <c:v>2.1</c:v>
                </c:pt>
                <c:pt idx="247">
                  <c:v>2.1</c:v>
                </c:pt>
                <c:pt idx="248">
                  <c:v>2.1</c:v>
                </c:pt>
                <c:pt idx="249">
                  <c:v>2.1</c:v>
                </c:pt>
                <c:pt idx="250">
                  <c:v>2.1</c:v>
                </c:pt>
                <c:pt idx="251">
                  <c:v>1.45</c:v>
                </c:pt>
                <c:pt idx="252">
                  <c:v>1.45</c:v>
                </c:pt>
                <c:pt idx="253">
                  <c:v>1.45</c:v>
                </c:pt>
                <c:pt idx="254">
                  <c:v>1.45</c:v>
                </c:pt>
                <c:pt idx="255">
                  <c:v>1.45</c:v>
                </c:pt>
                <c:pt idx="256">
                  <c:v>1.45</c:v>
                </c:pt>
                <c:pt idx="257">
                  <c:v>1.45</c:v>
                </c:pt>
                <c:pt idx="258">
                  <c:v>1.45</c:v>
                </c:pt>
                <c:pt idx="259">
                  <c:v>1.45</c:v>
                </c:pt>
                <c:pt idx="260">
                  <c:v>1.45</c:v>
                </c:pt>
                <c:pt idx="261">
                  <c:v>1.45</c:v>
                </c:pt>
                <c:pt idx="262">
                  <c:v>1.45</c:v>
                </c:pt>
                <c:pt idx="263">
                  <c:v>1.45</c:v>
                </c:pt>
                <c:pt idx="264">
                  <c:v>1.45</c:v>
                </c:pt>
                <c:pt idx="265">
                  <c:v>1.45</c:v>
                </c:pt>
                <c:pt idx="266">
                  <c:v>1.45</c:v>
                </c:pt>
                <c:pt idx="267">
                  <c:v>1.45</c:v>
                </c:pt>
                <c:pt idx="268">
                  <c:v>1.45</c:v>
                </c:pt>
                <c:pt idx="269">
                  <c:v>1.45</c:v>
                </c:pt>
                <c:pt idx="270">
                  <c:v>1.45</c:v>
                </c:pt>
                <c:pt idx="271">
                  <c:v>1.45</c:v>
                </c:pt>
                <c:pt idx="272">
                  <c:v>1.45</c:v>
                </c:pt>
                <c:pt idx="273">
                  <c:v>1.45</c:v>
                </c:pt>
                <c:pt idx="274">
                  <c:v>1.45</c:v>
                </c:pt>
                <c:pt idx="275">
                  <c:v>1.45</c:v>
                </c:pt>
                <c:pt idx="276">
                  <c:v>1.3</c:v>
                </c:pt>
                <c:pt idx="277">
                  <c:v>1.3</c:v>
                </c:pt>
                <c:pt idx="278">
                  <c:v>1.3</c:v>
                </c:pt>
                <c:pt idx="279">
                  <c:v>1.3</c:v>
                </c:pt>
                <c:pt idx="280">
                  <c:v>1.3</c:v>
                </c:pt>
                <c:pt idx="281">
                  <c:v>1.3</c:v>
                </c:pt>
                <c:pt idx="282">
                  <c:v>1.3</c:v>
                </c:pt>
                <c:pt idx="283">
                  <c:v>1.3</c:v>
                </c:pt>
                <c:pt idx="284">
                  <c:v>1.3</c:v>
                </c:pt>
                <c:pt idx="285">
                  <c:v>1.3</c:v>
                </c:pt>
                <c:pt idx="286">
                  <c:v>1.3</c:v>
                </c:pt>
                <c:pt idx="287">
                  <c:v>1.3</c:v>
                </c:pt>
                <c:pt idx="288">
                  <c:v>1.3</c:v>
                </c:pt>
                <c:pt idx="289">
                  <c:v>1.3</c:v>
                </c:pt>
                <c:pt idx="290">
                  <c:v>1.3</c:v>
                </c:pt>
                <c:pt idx="291">
                  <c:v>1.3</c:v>
                </c:pt>
                <c:pt idx="292">
                  <c:v>1.3</c:v>
                </c:pt>
                <c:pt idx="293">
                  <c:v>1.3</c:v>
                </c:pt>
                <c:pt idx="294">
                  <c:v>1.3</c:v>
                </c:pt>
                <c:pt idx="295">
                  <c:v>1.3</c:v>
                </c:pt>
                <c:pt idx="296">
                  <c:v>1.1499999999999999</c:v>
                </c:pt>
                <c:pt idx="297">
                  <c:v>1.1499999999999999</c:v>
                </c:pt>
                <c:pt idx="298">
                  <c:v>1.1499999999999999</c:v>
                </c:pt>
                <c:pt idx="299">
                  <c:v>1.1499999999999999</c:v>
                </c:pt>
                <c:pt idx="300">
                  <c:v>1.1499999999999999</c:v>
                </c:pt>
                <c:pt idx="301">
                  <c:v>1.1499999999999999</c:v>
                </c:pt>
                <c:pt idx="302">
                  <c:v>1.1499999999999999</c:v>
                </c:pt>
                <c:pt idx="303">
                  <c:v>1.1499999999999999</c:v>
                </c:pt>
                <c:pt idx="304">
                  <c:v>1.1499999999999999</c:v>
                </c:pt>
                <c:pt idx="305">
                  <c:v>1.1499999999999999</c:v>
                </c:pt>
                <c:pt idx="306">
                  <c:v>1.1499999999999999</c:v>
                </c:pt>
                <c:pt idx="307">
                  <c:v>1.1499999999999999</c:v>
                </c:pt>
                <c:pt idx="308">
                  <c:v>1.1499999999999999</c:v>
                </c:pt>
                <c:pt idx="309">
                  <c:v>1.1499999999999999</c:v>
                </c:pt>
                <c:pt idx="310">
                  <c:v>1.1499999999999999</c:v>
                </c:pt>
                <c:pt idx="311">
                  <c:v>1.1499999999999999</c:v>
                </c:pt>
                <c:pt idx="312">
                  <c:v>1.1499999999999999</c:v>
                </c:pt>
                <c:pt idx="313">
                  <c:v>1.1499999999999999</c:v>
                </c:pt>
                <c:pt idx="314">
                  <c:v>1.1499999999999999</c:v>
                </c:pt>
                <c:pt idx="315">
                  <c:v>1.1499999999999999</c:v>
                </c:pt>
                <c:pt idx="316">
                  <c:v>1.1499999999999999</c:v>
                </c:pt>
                <c:pt idx="317">
                  <c:v>1.1499999999999999</c:v>
                </c:pt>
                <c:pt idx="318">
                  <c:v>1.1499999999999999</c:v>
                </c:pt>
                <c:pt idx="319">
                  <c:v>1.1499999999999999</c:v>
                </c:pt>
                <c:pt idx="320">
                  <c:v>1.1499999999999999</c:v>
                </c:pt>
                <c:pt idx="321">
                  <c:v>1.1499999999999999</c:v>
                </c:pt>
                <c:pt idx="322">
                  <c:v>1.1499999999999999</c:v>
                </c:pt>
                <c:pt idx="323">
                  <c:v>1.1499999999999999</c:v>
                </c:pt>
                <c:pt idx="324">
                  <c:v>1.1499999999999999</c:v>
                </c:pt>
                <c:pt idx="325">
                  <c:v>1.1499999999999999</c:v>
                </c:pt>
                <c:pt idx="326">
                  <c:v>1.1499999999999999</c:v>
                </c:pt>
                <c:pt idx="327">
                  <c:v>1.1499999999999999</c:v>
                </c:pt>
                <c:pt idx="328">
                  <c:v>1.1499999999999999</c:v>
                </c:pt>
                <c:pt idx="329">
                  <c:v>1.1499999999999999</c:v>
                </c:pt>
                <c:pt idx="330">
                  <c:v>1.1499999999999999</c:v>
                </c:pt>
                <c:pt idx="331">
                  <c:v>1.1499999999999999</c:v>
                </c:pt>
                <c:pt idx="332">
                  <c:v>1.1499999999999999</c:v>
                </c:pt>
                <c:pt idx="333">
                  <c:v>1.1499999999999999</c:v>
                </c:pt>
                <c:pt idx="334">
                  <c:v>1.1499999999999999</c:v>
                </c:pt>
                <c:pt idx="335">
                  <c:v>1.1499999999999999</c:v>
                </c:pt>
                <c:pt idx="336">
                  <c:v>1.1499999999999999</c:v>
                </c:pt>
                <c:pt idx="337">
                  <c:v>1.1499999999999999</c:v>
                </c:pt>
                <c:pt idx="338">
                  <c:v>1.1499999999999999</c:v>
                </c:pt>
                <c:pt idx="339">
                  <c:v>1.1499999999999999</c:v>
                </c:pt>
                <c:pt idx="340">
                  <c:v>1.1499999999999999</c:v>
                </c:pt>
                <c:pt idx="341">
                  <c:v>1.1499999999999999</c:v>
                </c:pt>
                <c:pt idx="342">
                  <c:v>1.1499999999999999</c:v>
                </c:pt>
                <c:pt idx="343">
                  <c:v>1.1499999999999999</c:v>
                </c:pt>
                <c:pt idx="344">
                  <c:v>1.1499999999999999</c:v>
                </c:pt>
                <c:pt idx="345">
                  <c:v>1.1499999999999999</c:v>
                </c:pt>
                <c:pt idx="346">
                  <c:v>1.1499999999999999</c:v>
                </c:pt>
                <c:pt idx="347">
                  <c:v>1.1499999999999999</c:v>
                </c:pt>
                <c:pt idx="348">
                  <c:v>1.1499999999999999</c:v>
                </c:pt>
                <c:pt idx="349">
                  <c:v>1.1499999999999999</c:v>
                </c:pt>
                <c:pt idx="350">
                  <c:v>1.1499999999999999</c:v>
                </c:pt>
                <c:pt idx="351">
                  <c:v>1.1499999999999999</c:v>
                </c:pt>
                <c:pt idx="352">
                  <c:v>1.1499999999999999</c:v>
                </c:pt>
                <c:pt idx="353">
                  <c:v>1.1499999999999999</c:v>
                </c:pt>
                <c:pt idx="354">
                  <c:v>1.1499999999999999</c:v>
                </c:pt>
                <c:pt idx="355">
                  <c:v>1.1499999999999999</c:v>
                </c:pt>
                <c:pt idx="356">
                  <c:v>1.1499999999999999</c:v>
                </c:pt>
                <c:pt idx="357">
                  <c:v>1.1499999999999999</c:v>
                </c:pt>
                <c:pt idx="358">
                  <c:v>1.1499999999999999</c:v>
                </c:pt>
                <c:pt idx="359">
                  <c:v>1.1499999999999999</c:v>
                </c:pt>
                <c:pt idx="360">
                  <c:v>1.1499999999999999</c:v>
                </c:pt>
                <c:pt idx="361">
                  <c:v>1.1499999999999999</c:v>
                </c:pt>
                <c:pt idx="362">
                  <c:v>1.1499999999999999</c:v>
                </c:pt>
                <c:pt idx="363">
                  <c:v>1.1499999999999999</c:v>
                </c:pt>
                <c:pt idx="364">
                  <c:v>1.1499999999999999</c:v>
                </c:pt>
                <c:pt idx="365">
                  <c:v>1.1499999999999999</c:v>
                </c:pt>
                <c:pt idx="366">
                  <c:v>1.1499999999999999</c:v>
                </c:pt>
                <c:pt idx="367">
                  <c:v>1.1499999999999999</c:v>
                </c:pt>
                <c:pt idx="368">
                  <c:v>1.1499999999999999</c:v>
                </c:pt>
                <c:pt idx="369">
                  <c:v>1.1499999999999999</c:v>
                </c:pt>
                <c:pt idx="370">
                  <c:v>1.1499999999999999</c:v>
                </c:pt>
                <c:pt idx="371">
                  <c:v>1.1499999999999999</c:v>
                </c:pt>
                <c:pt idx="372">
                  <c:v>1.1499999999999999</c:v>
                </c:pt>
                <c:pt idx="373">
                  <c:v>1.1499999999999999</c:v>
                </c:pt>
                <c:pt idx="374">
                  <c:v>1.1499999999999999</c:v>
                </c:pt>
                <c:pt idx="375">
                  <c:v>1.1499999999999999</c:v>
                </c:pt>
                <c:pt idx="376">
                  <c:v>1.1499999999999999</c:v>
                </c:pt>
                <c:pt idx="377">
                  <c:v>1.1499999999999999</c:v>
                </c:pt>
                <c:pt idx="378">
                  <c:v>1.1499999999999999</c:v>
                </c:pt>
                <c:pt idx="379">
                  <c:v>1.1499999999999999</c:v>
                </c:pt>
                <c:pt idx="380">
                  <c:v>1.1499999999999999</c:v>
                </c:pt>
                <c:pt idx="381">
                  <c:v>1.1499999999999999</c:v>
                </c:pt>
                <c:pt idx="382">
                  <c:v>1.1499999999999999</c:v>
                </c:pt>
                <c:pt idx="383">
                  <c:v>1.1499999999999999</c:v>
                </c:pt>
                <c:pt idx="384">
                  <c:v>1.1499999999999999</c:v>
                </c:pt>
                <c:pt idx="385">
                  <c:v>1.1499999999999999</c:v>
                </c:pt>
                <c:pt idx="386">
                  <c:v>1.1499999999999999</c:v>
                </c:pt>
                <c:pt idx="387">
                  <c:v>1.1499999999999999</c:v>
                </c:pt>
                <c:pt idx="388">
                  <c:v>1.1499999999999999</c:v>
                </c:pt>
                <c:pt idx="389">
                  <c:v>1.1499999999999999</c:v>
                </c:pt>
                <c:pt idx="390">
                  <c:v>1.1499999999999999</c:v>
                </c:pt>
                <c:pt idx="391">
                  <c:v>1.1499999999999999</c:v>
                </c:pt>
                <c:pt idx="392">
                  <c:v>1.1499999999999999</c:v>
                </c:pt>
                <c:pt idx="393">
                  <c:v>1.1499999999999999</c:v>
                </c:pt>
                <c:pt idx="394">
                  <c:v>1.1499999999999999</c:v>
                </c:pt>
                <c:pt idx="395">
                  <c:v>1.1499999999999999</c:v>
                </c:pt>
                <c:pt idx="396">
                  <c:v>1.1499999999999999</c:v>
                </c:pt>
                <c:pt idx="397">
                  <c:v>1.1499999999999999</c:v>
                </c:pt>
                <c:pt idx="398">
                  <c:v>1.1499999999999999</c:v>
                </c:pt>
                <c:pt idx="399">
                  <c:v>1.1499999999999999</c:v>
                </c:pt>
                <c:pt idx="400">
                  <c:v>1.1499999999999999</c:v>
                </c:pt>
                <c:pt idx="401">
                  <c:v>1.1499999999999999</c:v>
                </c:pt>
                <c:pt idx="402">
                  <c:v>1.1499999999999999</c:v>
                </c:pt>
                <c:pt idx="403">
                  <c:v>1.1499999999999999</c:v>
                </c:pt>
                <c:pt idx="404">
                  <c:v>1.1499999999999999</c:v>
                </c:pt>
                <c:pt idx="405">
                  <c:v>1.1499999999999999</c:v>
                </c:pt>
                <c:pt idx="406">
                  <c:v>1.05</c:v>
                </c:pt>
                <c:pt idx="407">
                  <c:v>1.05</c:v>
                </c:pt>
                <c:pt idx="408">
                  <c:v>1.05</c:v>
                </c:pt>
                <c:pt idx="409">
                  <c:v>1.05</c:v>
                </c:pt>
                <c:pt idx="410">
                  <c:v>1.05</c:v>
                </c:pt>
                <c:pt idx="411">
                  <c:v>1.05</c:v>
                </c:pt>
                <c:pt idx="412">
                  <c:v>1.05</c:v>
                </c:pt>
                <c:pt idx="413">
                  <c:v>1.05</c:v>
                </c:pt>
                <c:pt idx="414">
                  <c:v>1.05</c:v>
                </c:pt>
                <c:pt idx="415">
                  <c:v>1.05</c:v>
                </c:pt>
                <c:pt idx="416">
                  <c:v>1.05</c:v>
                </c:pt>
                <c:pt idx="417">
                  <c:v>1.05</c:v>
                </c:pt>
                <c:pt idx="418">
                  <c:v>1.05</c:v>
                </c:pt>
                <c:pt idx="419">
                  <c:v>1.05</c:v>
                </c:pt>
                <c:pt idx="420">
                  <c:v>1.05</c:v>
                </c:pt>
                <c:pt idx="421">
                  <c:v>1.05</c:v>
                </c:pt>
                <c:pt idx="422">
                  <c:v>1.05</c:v>
                </c:pt>
                <c:pt idx="423">
                  <c:v>1.05</c:v>
                </c:pt>
                <c:pt idx="424">
                  <c:v>0.9</c:v>
                </c:pt>
                <c:pt idx="425">
                  <c:v>0.9</c:v>
                </c:pt>
                <c:pt idx="426">
                  <c:v>0.9</c:v>
                </c:pt>
                <c:pt idx="427">
                  <c:v>0.9</c:v>
                </c:pt>
                <c:pt idx="428">
                  <c:v>0.9</c:v>
                </c:pt>
                <c:pt idx="429">
                  <c:v>0.9</c:v>
                </c:pt>
                <c:pt idx="430">
                  <c:v>0.9</c:v>
                </c:pt>
                <c:pt idx="431">
                  <c:v>0.9</c:v>
                </c:pt>
                <c:pt idx="432">
                  <c:v>0.9</c:v>
                </c:pt>
                <c:pt idx="433">
                  <c:v>0.9</c:v>
                </c:pt>
                <c:pt idx="434">
                  <c:v>0.9</c:v>
                </c:pt>
                <c:pt idx="435">
                  <c:v>0.9</c:v>
                </c:pt>
                <c:pt idx="436">
                  <c:v>0.9</c:v>
                </c:pt>
                <c:pt idx="437">
                  <c:v>0.9</c:v>
                </c:pt>
                <c:pt idx="438">
                  <c:v>0.9</c:v>
                </c:pt>
                <c:pt idx="439">
                  <c:v>0.9</c:v>
                </c:pt>
                <c:pt idx="440">
                  <c:v>0.9</c:v>
                </c:pt>
                <c:pt idx="441">
                  <c:v>0.9</c:v>
                </c:pt>
                <c:pt idx="442">
                  <c:v>0.9</c:v>
                </c:pt>
                <c:pt idx="443">
                  <c:v>0.9</c:v>
                </c:pt>
                <c:pt idx="444">
                  <c:v>0.9</c:v>
                </c:pt>
                <c:pt idx="445">
                  <c:v>0.9</c:v>
                </c:pt>
                <c:pt idx="446">
                  <c:v>0.9</c:v>
                </c:pt>
                <c:pt idx="447">
                  <c:v>0.9</c:v>
                </c:pt>
                <c:pt idx="448">
                  <c:v>0.9</c:v>
                </c:pt>
                <c:pt idx="449">
                  <c:v>0.9</c:v>
                </c:pt>
                <c:pt idx="450">
                  <c:v>0.9</c:v>
                </c:pt>
                <c:pt idx="451">
                  <c:v>0.9</c:v>
                </c:pt>
                <c:pt idx="452">
                  <c:v>0.9</c:v>
                </c:pt>
                <c:pt idx="453">
                  <c:v>0.9</c:v>
                </c:pt>
                <c:pt idx="454">
                  <c:v>0.9</c:v>
                </c:pt>
                <c:pt idx="455">
                  <c:v>0.9</c:v>
                </c:pt>
                <c:pt idx="456">
                  <c:v>0.9</c:v>
                </c:pt>
                <c:pt idx="457">
                  <c:v>0.9</c:v>
                </c:pt>
                <c:pt idx="458">
                  <c:v>0.9</c:v>
                </c:pt>
                <c:pt idx="459">
                  <c:v>0.9</c:v>
                </c:pt>
                <c:pt idx="460">
                  <c:v>0.9</c:v>
                </c:pt>
                <c:pt idx="461">
                  <c:v>0.9</c:v>
                </c:pt>
                <c:pt idx="462">
                  <c:v>0.9</c:v>
                </c:pt>
                <c:pt idx="463">
                  <c:v>0.9</c:v>
                </c:pt>
                <c:pt idx="464">
                  <c:v>0.9</c:v>
                </c:pt>
                <c:pt idx="465">
                  <c:v>0.9</c:v>
                </c:pt>
                <c:pt idx="466">
                  <c:v>0.9</c:v>
                </c:pt>
                <c:pt idx="467">
                  <c:v>0.9</c:v>
                </c:pt>
                <c:pt idx="468">
                  <c:v>0.9</c:v>
                </c:pt>
                <c:pt idx="469">
                  <c:v>0.9</c:v>
                </c:pt>
                <c:pt idx="470">
                  <c:v>0.9</c:v>
                </c:pt>
                <c:pt idx="471">
                  <c:v>0.9</c:v>
                </c:pt>
                <c:pt idx="472">
                  <c:v>0.9</c:v>
                </c:pt>
                <c:pt idx="473">
                  <c:v>0.9</c:v>
                </c:pt>
                <c:pt idx="474">
                  <c:v>0.9</c:v>
                </c:pt>
                <c:pt idx="475">
                  <c:v>0.9</c:v>
                </c:pt>
                <c:pt idx="476">
                  <c:v>0.9</c:v>
                </c:pt>
                <c:pt idx="477">
                  <c:v>0.9</c:v>
                </c:pt>
                <c:pt idx="478">
                  <c:v>0.9</c:v>
                </c:pt>
                <c:pt idx="479">
                  <c:v>0.9</c:v>
                </c:pt>
                <c:pt idx="480">
                  <c:v>0.9</c:v>
                </c:pt>
                <c:pt idx="481">
                  <c:v>0.9</c:v>
                </c:pt>
                <c:pt idx="482">
                  <c:v>0.9</c:v>
                </c:pt>
                <c:pt idx="483">
                  <c:v>0.9</c:v>
                </c:pt>
                <c:pt idx="484">
                  <c:v>0.9</c:v>
                </c:pt>
                <c:pt idx="485">
                  <c:v>0.9</c:v>
                </c:pt>
                <c:pt idx="486">
                  <c:v>0.9</c:v>
                </c:pt>
                <c:pt idx="487">
                  <c:v>0.9</c:v>
                </c:pt>
                <c:pt idx="488">
                  <c:v>0.9</c:v>
                </c:pt>
                <c:pt idx="489">
                  <c:v>0.9</c:v>
                </c:pt>
                <c:pt idx="490">
                  <c:v>0.9</c:v>
                </c:pt>
                <c:pt idx="491">
                  <c:v>0.9</c:v>
                </c:pt>
                <c:pt idx="492">
                  <c:v>0.9</c:v>
                </c:pt>
                <c:pt idx="493">
                  <c:v>0.9</c:v>
                </c:pt>
                <c:pt idx="494">
                  <c:v>0.9</c:v>
                </c:pt>
                <c:pt idx="495">
                  <c:v>0.9</c:v>
                </c:pt>
                <c:pt idx="496">
                  <c:v>0.9</c:v>
                </c:pt>
                <c:pt idx="497">
                  <c:v>0.9</c:v>
                </c:pt>
                <c:pt idx="498">
                  <c:v>0.9</c:v>
                </c:pt>
                <c:pt idx="499">
                  <c:v>0.9</c:v>
                </c:pt>
                <c:pt idx="500">
                  <c:v>0.9</c:v>
                </c:pt>
                <c:pt idx="501">
                  <c:v>0.9</c:v>
                </c:pt>
                <c:pt idx="502">
                  <c:v>0.9</c:v>
                </c:pt>
                <c:pt idx="503">
                  <c:v>0.9</c:v>
                </c:pt>
                <c:pt idx="504">
                  <c:v>0.9</c:v>
                </c:pt>
                <c:pt idx="505">
                  <c:v>0.9</c:v>
                </c:pt>
                <c:pt idx="506">
                  <c:v>0.9</c:v>
                </c:pt>
                <c:pt idx="507">
                  <c:v>0.9</c:v>
                </c:pt>
                <c:pt idx="508">
                  <c:v>0.9</c:v>
                </c:pt>
                <c:pt idx="509">
                  <c:v>0.9</c:v>
                </c:pt>
                <c:pt idx="510">
                  <c:v>0.9</c:v>
                </c:pt>
                <c:pt idx="511">
                  <c:v>0.9</c:v>
                </c:pt>
                <c:pt idx="512">
                  <c:v>0.9</c:v>
                </c:pt>
                <c:pt idx="513">
                  <c:v>0.9</c:v>
                </c:pt>
                <c:pt idx="514">
                  <c:v>0.9</c:v>
                </c:pt>
                <c:pt idx="515">
                  <c:v>0.9</c:v>
                </c:pt>
                <c:pt idx="516">
                  <c:v>0.9</c:v>
                </c:pt>
                <c:pt idx="517">
                  <c:v>0.9</c:v>
                </c:pt>
                <c:pt idx="518">
                  <c:v>0.9</c:v>
                </c:pt>
                <c:pt idx="519">
                  <c:v>0.9</c:v>
                </c:pt>
                <c:pt idx="520">
                  <c:v>0.9</c:v>
                </c:pt>
                <c:pt idx="521">
                  <c:v>0.9</c:v>
                </c:pt>
                <c:pt idx="522">
                  <c:v>0.9</c:v>
                </c:pt>
                <c:pt idx="523">
                  <c:v>0.9</c:v>
                </c:pt>
                <c:pt idx="524">
                  <c:v>0.9</c:v>
                </c:pt>
                <c:pt idx="525">
                  <c:v>0.9</c:v>
                </c:pt>
                <c:pt idx="526">
                  <c:v>0.9</c:v>
                </c:pt>
                <c:pt idx="527">
                  <c:v>0.9</c:v>
                </c:pt>
                <c:pt idx="528">
                  <c:v>0.9</c:v>
                </c:pt>
                <c:pt idx="529">
                  <c:v>0.9</c:v>
                </c:pt>
                <c:pt idx="530">
                  <c:v>0.9</c:v>
                </c:pt>
                <c:pt idx="531">
                  <c:v>0.9</c:v>
                </c:pt>
                <c:pt idx="532">
                  <c:v>0.9</c:v>
                </c:pt>
                <c:pt idx="533">
                  <c:v>0.9</c:v>
                </c:pt>
                <c:pt idx="534">
                  <c:v>0.9</c:v>
                </c:pt>
                <c:pt idx="535">
                  <c:v>0.9</c:v>
                </c:pt>
                <c:pt idx="536">
                  <c:v>0.9</c:v>
                </c:pt>
                <c:pt idx="537">
                  <c:v>0.9</c:v>
                </c:pt>
                <c:pt idx="538">
                  <c:v>0.9</c:v>
                </c:pt>
                <c:pt idx="539">
                  <c:v>0.9</c:v>
                </c:pt>
                <c:pt idx="540">
                  <c:v>0.9</c:v>
                </c:pt>
                <c:pt idx="541">
                  <c:v>0.9</c:v>
                </c:pt>
                <c:pt idx="542">
                  <c:v>0.9</c:v>
                </c:pt>
                <c:pt idx="543">
                  <c:v>0.9</c:v>
                </c:pt>
                <c:pt idx="544">
                  <c:v>0.9</c:v>
                </c:pt>
                <c:pt idx="545">
                  <c:v>0.9</c:v>
                </c:pt>
                <c:pt idx="546">
                  <c:v>0.9</c:v>
                </c:pt>
                <c:pt idx="547">
                  <c:v>0.9</c:v>
                </c:pt>
                <c:pt idx="548">
                  <c:v>0.9</c:v>
                </c:pt>
                <c:pt idx="549">
                  <c:v>0.9</c:v>
                </c:pt>
                <c:pt idx="550">
                  <c:v>0.9</c:v>
                </c:pt>
                <c:pt idx="551">
                  <c:v>0.9</c:v>
                </c:pt>
                <c:pt idx="552">
                  <c:v>0.9</c:v>
                </c:pt>
                <c:pt idx="553">
                  <c:v>0.9</c:v>
                </c:pt>
                <c:pt idx="554">
                  <c:v>0.9</c:v>
                </c:pt>
                <c:pt idx="555">
                  <c:v>0.9</c:v>
                </c:pt>
                <c:pt idx="556">
                  <c:v>0.9</c:v>
                </c:pt>
                <c:pt idx="557">
                  <c:v>0.9</c:v>
                </c:pt>
                <c:pt idx="558">
                  <c:v>0.9</c:v>
                </c:pt>
                <c:pt idx="559">
                  <c:v>0.9</c:v>
                </c:pt>
                <c:pt idx="560">
                  <c:v>0.9</c:v>
                </c:pt>
                <c:pt idx="561">
                  <c:v>0.9</c:v>
                </c:pt>
                <c:pt idx="562">
                  <c:v>0.9</c:v>
                </c:pt>
                <c:pt idx="563">
                  <c:v>0.9</c:v>
                </c:pt>
                <c:pt idx="564">
                  <c:v>0.9</c:v>
                </c:pt>
                <c:pt idx="565">
                  <c:v>0.9</c:v>
                </c:pt>
                <c:pt idx="566">
                  <c:v>0.9</c:v>
                </c:pt>
                <c:pt idx="567">
                  <c:v>0.9</c:v>
                </c:pt>
                <c:pt idx="568">
                  <c:v>0.9</c:v>
                </c:pt>
                <c:pt idx="569">
                  <c:v>0.9</c:v>
                </c:pt>
                <c:pt idx="570">
                  <c:v>0.9</c:v>
                </c:pt>
                <c:pt idx="571">
                  <c:v>0.9</c:v>
                </c:pt>
                <c:pt idx="572">
                  <c:v>0.9</c:v>
                </c:pt>
                <c:pt idx="573">
                  <c:v>0.9</c:v>
                </c:pt>
                <c:pt idx="574">
                  <c:v>0.9</c:v>
                </c:pt>
                <c:pt idx="575">
                  <c:v>0.9</c:v>
                </c:pt>
                <c:pt idx="576">
                  <c:v>0.9</c:v>
                </c:pt>
                <c:pt idx="577">
                  <c:v>0.9</c:v>
                </c:pt>
                <c:pt idx="578">
                  <c:v>0.9</c:v>
                </c:pt>
                <c:pt idx="579">
                  <c:v>0.9</c:v>
                </c:pt>
                <c:pt idx="580">
                  <c:v>0.9</c:v>
                </c:pt>
                <c:pt idx="581">
                  <c:v>0.9</c:v>
                </c:pt>
                <c:pt idx="582">
                  <c:v>0.9</c:v>
                </c:pt>
                <c:pt idx="583">
                  <c:v>0.9</c:v>
                </c:pt>
                <c:pt idx="584">
                  <c:v>0.9</c:v>
                </c:pt>
                <c:pt idx="585">
                  <c:v>0.9</c:v>
                </c:pt>
                <c:pt idx="586">
                  <c:v>0.9</c:v>
                </c:pt>
                <c:pt idx="587">
                  <c:v>0.9</c:v>
                </c:pt>
                <c:pt idx="588">
                  <c:v>0.9</c:v>
                </c:pt>
                <c:pt idx="589">
                  <c:v>0.9</c:v>
                </c:pt>
                <c:pt idx="590">
                  <c:v>0.9</c:v>
                </c:pt>
                <c:pt idx="591">
                  <c:v>0.9</c:v>
                </c:pt>
                <c:pt idx="592">
                  <c:v>0.9</c:v>
                </c:pt>
                <c:pt idx="593">
                  <c:v>0.9</c:v>
                </c:pt>
                <c:pt idx="594">
                  <c:v>0.9</c:v>
                </c:pt>
                <c:pt idx="595">
                  <c:v>0.9</c:v>
                </c:pt>
                <c:pt idx="596">
                  <c:v>0.9</c:v>
                </c:pt>
                <c:pt idx="597">
                  <c:v>0.9</c:v>
                </c:pt>
                <c:pt idx="598">
                  <c:v>0.9</c:v>
                </c:pt>
                <c:pt idx="599">
                  <c:v>0.9</c:v>
                </c:pt>
                <c:pt idx="600">
                  <c:v>0.9</c:v>
                </c:pt>
                <c:pt idx="601">
                  <c:v>0.9</c:v>
                </c:pt>
                <c:pt idx="602">
                  <c:v>0.9</c:v>
                </c:pt>
                <c:pt idx="603">
                  <c:v>0.9</c:v>
                </c:pt>
                <c:pt idx="604">
                  <c:v>0.9</c:v>
                </c:pt>
                <c:pt idx="605">
                  <c:v>0.9</c:v>
                </c:pt>
                <c:pt idx="606">
                  <c:v>0.9</c:v>
                </c:pt>
                <c:pt idx="607">
                  <c:v>0.9</c:v>
                </c:pt>
                <c:pt idx="608">
                  <c:v>0.9</c:v>
                </c:pt>
                <c:pt idx="609">
                  <c:v>0.9</c:v>
                </c:pt>
                <c:pt idx="610">
                  <c:v>0.9</c:v>
                </c:pt>
                <c:pt idx="611">
                  <c:v>0.9</c:v>
                </c:pt>
                <c:pt idx="612">
                  <c:v>0.9</c:v>
                </c:pt>
                <c:pt idx="613">
                  <c:v>0.9</c:v>
                </c:pt>
                <c:pt idx="614">
                  <c:v>0.9</c:v>
                </c:pt>
                <c:pt idx="615">
                  <c:v>0.9</c:v>
                </c:pt>
                <c:pt idx="616">
                  <c:v>0.9</c:v>
                </c:pt>
                <c:pt idx="617">
                  <c:v>0.9</c:v>
                </c:pt>
                <c:pt idx="618">
                  <c:v>0.9</c:v>
                </c:pt>
                <c:pt idx="619">
                  <c:v>0.9</c:v>
                </c:pt>
                <c:pt idx="620">
                  <c:v>0.9</c:v>
                </c:pt>
                <c:pt idx="621">
                  <c:v>0.9</c:v>
                </c:pt>
                <c:pt idx="622">
                  <c:v>0.9</c:v>
                </c:pt>
                <c:pt idx="623">
                  <c:v>0.9</c:v>
                </c:pt>
                <c:pt idx="624">
                  <c:v>0.9</c:v>
                </c:pt>
                <c:pt idx="625">
                  <c:v>0.9</c:v>
                </c:pt>
                <c:pt idx="626">
                  <c:v>0.9</c:v>
                </c:pt>
                <c:pt idx="627">
                  <c:v>0.9</c:v>
                </c:pt>
                <c:pt idx="628">
                  <c:v>0.9</c:v>
                </c:pt>
                <c:pt idx="629">
                  <c:v>0.9</c:v>
                </c:pt>
                <c:pt idx="630">
                  <c:v>0.9</c:v>
                </c:pt>
                <c:pt idx="631">
                  <c:v>0.9</c:v>
                </c:pt>
                <c:pt idx="632">
                  <c:v>0.9</c:v>
                </c:pt>
                <c:pt idx="633">
                  <c:v>0.9</c:v>
                </c:pt>
                <c:pt idx="634">
                  <c:v>0.9</c:v>
                </c:pt>
                <c:pt idx="635">
                  <c:v>0.9</c:v>
                </c:pt>
                <c:pt idx="636">
                  <c:v>0.9</c:v>
                </c:pt>
                <c:pt idx="637">
                  <c:v>0.9</c:v>
                </c:pt>
                <c:pt idx="638">
                  <c:v>0.9</c:v>
                </c:pt>
                <c:pt idx="639">
                  <c:v>0.9</c:v>
                </c:pt>
                <c:pt idx="640">
                  <c:v>0.9</c:v>
                </c:pt>
                <c:pt idx="641">
                  <c:v>0.9</c:v>
                </c:pt>
                <c:pt idx="642">
                  <c:v>0.9</c:v>
                </c:pt>
                <c:pt idx="643">
                  <c:v>0.9</c:v>
                </c:pt>
                <c:pt idx="644">
                  <c:v>0.9</c:v>
                </c:pt>
                <c:pt idx="645">
                  <c:v>0.9</c:v>
                </c:pt>
                <c:pt idx="646">
                  <c:v>0.9</c:v>
                </c:pt>
                <c:pt idx="647">
                  <c:v>0.9</c:v>
                </c:pt>
                <c:pt idx="648">
                  <c:v>0.9</c:v>
                </c:pt>
                <c:pt idx="649">
                  <c:v>0.9</c:v>
                </c:pt>
                <c:pt idx="650">
                  <c:v>0.9</c:v>
                </c:pt>
                <c:pt idx="651">
                  <c:v>0.9</c:v>
                </c:pt>
                <c:pt idx="652">
                  <c:v>0.9</c:v>
                </c:pt>
                <c:pt idx="653">
                  <c:v>0.9</c:v>
                </c:pt>
                <c:pt idx="654">
                  <c:v>0.9</c:v>
                </c:pt>
                <c:pt idx="655">
                  <c:v>0.9</c:v>
                </c:pt>
                <c:pt idx="656">
                  <c:v>0.9</c:v>
                </c:pt>
                <c:pt idx="657">
                  <c:v>0.9</c:v>
                </c:pt>
                <c:pt idx="658">
                  <c:v>0.9</c:v>
                </c:pt>
                <c:pt idx="659">
                  <c:v>0.9</c:v>
                </c:pt>
                <c:pt idx="660">
                  <c:v>0.9</c:v>
                </c:pt>
                <c:pt idx="661">
                  <c:v>0.9</c:v>
                </c:pt>
                <c:pt idx="662">
                  <c:v>0.9</c:v>
                </c:pt>
                <c:pt idx="663">
                  <c:v>0.9</c:v>
                </c:pt>
                <c:pt idx="664">
                  <c:v>0.9</c:v>
                </c:pt>
                <c:pt idx="665">
                  <c:v>0.9</c:v>
                </c:pt>
                <c:pt idx="666">
                  <c:v>0.9</c:v>
                </c:pt>
                <c:pt idx="667">
                  <c:v>0.9</c:v>
                </c:pt>
                <c:pt idx="668">
                  <c:v>0.9</c:v>
                </c:pt>
                <c:pt idx="669">
                  <c:v>0.9</c:v>
                </c:pt>
                <c:pt idx="670">
                  <c:v>0.9</c:v>
                </c:pt>
                <c:pt idx="671">
                  <c:v>0.9</c:v>
                </c:pt>
                <c:pt idx="672">
                  <c:v>0.9</c:v>
                </c:pt>
                <c:pt idx="673">
                  <c:v>0.9</c:v>
                </c:pt>
                <c:pt idx="674">
                  <c:v>0.9</c:v>
                </c:pt>
                <c:pt idx="675">
                  <c:v>0.9</c:v>
                </c:pt>
                <c:pt idx="676">
                  <c:v>0.9</c:v>
                </c:pt>
                <c:pt idx="677">
                  <c:v>0.9</c:v>
                </c:pt>
                <c:pt idx="678">
                  <c:v>0.9</c:v>
                </c:pt>
                <c:pt idx="679">
                  <c:v>0.9</c:v>
                </c:pt>
                <c:pt idx="680">
                  <c:v>0.9</c:v>
                </c:pt>
                <c:pt idx="681">
                  <c:v>0.9</c:v>
                </c:pt>
                <c:pt idx="682">
                  <c:v>0.9</c:v>
                </c:pt>
                <c:pt idx="683">
                  <c:v>0.9</c:v>
                </c:pt>
                <c:pt idx="684">
                  <c:v>0.9</c:v>
                </c:pt>
                <c:pt idx="685">
                  <c:v>0.9</c:v>
                </c:pt>
                <c:pt idx="686">
                  <c:v>0.9</c:v>
                </c:pt>
                <c:pt idx="687">
                  <c:v>0.9</c:v>
                </c:pt>
                <c:pt idx="688">
                  <c:v>0.9</c:v>
                </c:pt>
                <c:pt idx="689">
                  <c:v>0.9</c:v>
                </c:pt>
                <c:pt idx="690">
                  <c:v>0.9</c:v>
                </c:pt>
                <c:pt idx="691">
                  <c:v>0.9</c:v>
                </c:pt>
                <c:pt idx="692">
                  <c:v>0.9</c:v>
                </c:pt>
                <c:pt idx="693">
                  <c:v>0.9</c:v>
                </c:pt>
                <c:pt idx="694">
                  <c:v>0.9</c:v>
                </c:pt>
                <c:pt idx="695">
                  <c:v>0.9</c:v>
                </c:pt>
                <c:pt idx="696">
                  <c:v>0.9</c:v>
                </c:pt>
                <c:pt idx="697">
                  <c:v>0.9</c:v>
                </c:pt>
                <c:pt idx="698">
                  <c:v>0.9</c:v>
                </c:pt>
                <c:pt idx="699">
                  <c:v>0.9</c:v>
                </c:pt>
                <c:pt idx="700">
                  <c:v>0.9</c:v>
                </c:pt>
                <c:pt idx="701">
                  <c:v>0.9</c:v>
                </c:pt>
                <c:pt idx="702">
                  <c:v>0.9</c:v>
                </c:pt>
                <c:pt idx="703">
                  <c:v>0.9</c:v>
                </c:pt>
                <c:pt idx="704">
                  <c:v>0.9</c:v>
                </c:pt>
                <c:pt idx="705">
                  <c:v>0.9</c:v>
                </c:pt>
                <c:pt idx="706">
                  <c:v>0.9</c:v>
                </c:pt>
                <c:pt idx="707">
                  <c:v>0.9</c:v>
                </c:pt>
                <c:pt idx="708">
                  <c:v>0.9</c:v>
                </c:pt>
                <c:pt idx="709">
                  <c:v>0.9</c:v>
                </c:pt>
                <c:pt idx="710">
                  <c:v>0.9</c:v>
                </c:pt>
                <c:pt idx="711">
                  <c:v>0.9</c:v>
                </c:pt>
                <c:pt idx="712">
                  <c:v>0.9</c:v>
                </c:pt>
                <c:pt idx="713">
                  <c:v>0.9</c:v>
                </c:pt>
                <c:pt idx="714">
                  <c:v>0.9</c:v>
                </c:pt>
                <c:pt idx="715">
                  <c:v>0.9</c:v>
                </c:pt>
                <c:pt idx="716">
                  <c:v>0.9</c:v>
                </c:pt>
                <c:pt idx="717">
                  <c:v>0.9</c:v>
                </c:pt>
                <c:pt idx="718">
                  <c:v>0.9</c:v>
                </c:pt>
                <c:pt idx="719">
                  <c:v>0.9</c:v>
                </c:pt>
                <c:pt idx="720">
                  <c:v>0.9</c:v>
                </c:pt>
                <c:pt idx="721">
                  <c:v>0.9</c:v>
                </c:pt>
                <c:pt idx="722">
                  <c:v>0.9</c:v>
                </c:pt>
                <c:pt idx="723">
                  <c:v>0.9</c:v>
                </c:pt>
                <c:pt idx="724">
                  <c:v>0.9</c:v>
                </c:pt>
                <c:pt idx="725">
                  <c:v>0.9</c:v>
                </c:pt>
                <c:pt idx="726">
                  <c:v>0.9</c:v>
                </c:pt>
                <c:pt idx="727">
                  <c:v>0.9</c:v>
                </c:pt>
                <c:pt idx="728">
                  <c:v>0.9</c:v>
                </c:pt>
                <c:pt idx="729">
                  <c:v>0.9</c:v>
                </c:pt>
                <c:pt idx="730">
                  <c:v>0.9</c:v>
                </c:pt>
                <c:pt idx="731">
                  <c:v>0.9</c:v>
                </c:pt>
                <c:pt idx="732">
                  <c:v>0.9</c:v>
                </c:pt>
                <c:pt idx="733">
                  <c:v>0.9</c:v>
                </c:pt>
                <c:pt idx="734">
                  <c:v>0.9</c:v>
                </c:pt>
                <c:pt idx="735">
                  <c:v>0.9</c:v>
                </c:pt>
                <c:pt idx="736">
                  <c:v>0.9</c:v>
                </c:pt>
                <c:pt idx="737">
                  <c:v>0.9</c:v>
                </c:pt>
                <c:pt idx="738">
                  <c:v>0.9</c:v>
                </c:pt>
                <c:pt idx="739">
                  <c:v>0.9</c:v>
                </c:pt>
                <c:pt idx="740">
                  <c:v>0.9</c:v>
                </c:pt>
                <c:pt idx="741">
                  <c:v>0.9</c:v>
                </c:pt>
                <c:pt idx="742">
                  <c:v>0.9</c:v>
                </c:pt>
                <c:pt idx="743">
                  <c:v>0.9</c:v>
                </c:pt>
                <c:pt idx="744">
                  <c:v>0.9</c:v>
                </c:pt>
                <c:pt idx="745">
                  <c:v>0.9</c:v>
                </c:pt>
                <c:pt idx="746">
                  <c:v>0.9</c:v>
                </c:pt>
                <c:pt idx="747">
                  <c:v>0.9</c:v>
                </c:pt>
                <c:pt idx="748">
                  <c:v>0.9</c:v>
                </c:pt>
                <c:pt idx="749">
                  <c:v>0.9</c:v>
                </c:pt>
                <c:pt idx="750">
                  <c:v>0.9</c:v>
                </c:pt>
                <c:pt idx="751">
                  <c:v>0.9</c:v>
                </c:pt>
                <c:pt idx="752">
                  <c:v>0.9</c:v>
                </c:pt>
                <c:pt idx="753">
                  <c:v>0.9</c:v>
                </c:pt>
                <c:pt idx="754">
                  <c:v>0.9</c:v>
                </c:pt>
                <c:pt idx="755">
                  <c:v>0.9</c:v>
                </c:pt>
                <c:pt idx="756">
                  <c:v>0.9</c:v>
                </c:pt>
                <c:pt idx="757">
                  <c:v>0.9</c:v>
                </c:pt>
                <c:pt idx="758">
                  <c:v>0.9</c:v>
                </c:pt>
                <c:pt idx="759">
                  <c:v>0.9</c:v>
                </c:pt>
                <c:pt idx="760">
                  <c:v>0.9</c:v>
                </c:pt>
                <c:pt idx="761">
                  <c:v>0.9</c:v>
                </c:pt>
                <c:pt idx="762">
                  <c:v>0.9</c:v>
                </c:pt>
                <c:pt idx="763">
                  <c:v>0.9</c:v>
                </c:pt>
                <c:pt idx="764">
                  <c:v>0.9</c:v>
                </c:pt>
                <c:pt idx="765">
                  <c:v>0.9</c:v>
                </c:pt>
                <c:pt idx="766">
                  <c:v>0.9</c:v>
                </c:pt>
                <c:pt idx="767">
                  <c:v>0.9</c:v>
                </c:pt>
                <c:pt idx="768">
                  <c:v>0.9</c:v>
                </c:pt>
                <c:pt idx="769">
                  <c:v>0.9</c:v>
                </c:pt>
                <c:pt idx="770">
                  <c:v>0.9</c:v>
                </c:pt>
                <c:pt idx="771">
                  <c:v>0.9</c:v>
                </c:pt>
                <c:pt idx="772">
                  <c:v>0.9</c:v>
                </c:pt>
                <c:pt idx="773">
                  <c:v>0.9</c:v>
                </c:pt>
                <c:pt idx="774">
                  <c:v>0.9</c:v>
                </c:pt>
                <c:pt idx="775">
                  <c:v>0.9</c:v>
                </c:pt>
                <c:pt idx="776">
                  <c:v>0.9</c:v>
                </c:pt>
                <c:pt idx="777">
                  <c:v>0.9</c:v>
                </c:pt>
                <c:pt idx="778">
                  <c:v>0.9</c:v>
                </c:pt>
                <c:pt idx="779">
                  <c:v>0.9</c:v>
                </c:pt>
                <c:pt idx="780">
                  <c:v>0.9</c:v>
                </c:pt>
                <c:pt idx="781">
                  <c:v>0.9</c:v>
                </c:pt>
                <c:pt idx="782">
                  <c:v>0.9</c:v>
                </c:pt>
                <c:pt idx="783">
                  <c:v>0.9</c:v>
                </c:pt>
                <c:pt idx="784">
                  <c:v>0.9</c:v>
                </c:pt>
                <c:pt idx="785">
                  <c:v>0.9</c:v>
                </c:pt>
                <c:pt idx="786">
                  <c:v>0.9</c:v>
                </c:pt>
                <c:pt idx="787">
                  <c:v>0.9</c:v>
                </c:pt>
                <c:pt idx="788">
                  <c:v>0.9</c:v>
                </c:pt>
                <c:pt idx="789">
                  <c:v>0.9</c:v>
                </c:pt>
                <c:pt idx="790">
                  <c:v>0.9</c:v>
                </c:pt>
                <c:pt idx="791">
                  <c:v>0.9</c:v>
                </c:pt>
                <c:pt idx="792">
                  <c:v>0.9</c:v>
                </c:pt>
                <c:pt idx="793">
                  <c:v>0.9</c:v>
                </c:pt>
                <c:pt idx="794">
                  <c:v>0.9</c:v>
                </c:pt>
                <c:pt idx="795">
                  <c:v>0.9</c:v>
                </c:pt>
                <c:pt idx="796">
                  <c:v>0.9</c:v>
                </c:pt>
                <c:pt idx="797">
                  <c:v>0.9</c:v>
                </c:pt>
                <c:pt idx="798">
                  <c:v>0.9</c:v>
                </c:pt>
                <c:pt idx="799">
                  <c:v>0.9</c:v>
                </c:pt>
                <c:pt idx="800">
                  <c:v>0.9</c:v>
                </c:pt>
                <c:pt idx="801">
                  <c:v>0.9</c:v>
                </c:pt>
                <c:pt idx="802">
                  <c:v>0.9</c:v>
                </c:pt>
                <c:pt idx="803">
                  <c:v>0.9</c:v>
                </c:pt>
                <c:pt idx="804">
                  <c:v>0.9</c:v>
                </c:pt>
                <c:pt idx="805">
                  <c:v>0.9</c:v>
                </c:pt>
                <c:pt idx="806">
                  <c:v>0.9</c:v>
                </c:pt>
                <c:pt idx="807">
                  <c:v>0.9</c:v>
                </c:pt>
                <c:pt idx="808">
                  <c:v>0.9</c:v>
                </c:pt>
                <c:pt idx="809">
                  <c:v>0.9</c:v>
                </c:pt>
                <c:pt idx="810">
                  <c:v>0.9</c:v>
                </c:pt>
                <c:pt idx="811">
                  <c:v>0.9</c:v>
                </c:pt>
                <c:pt idx="812">
                  <c:v>0.9</c:v>
                </c:pt>
                <c:pt idx="813">
                  <c:v>0.9</c:v>
                </c:pt>
                <c:pt idx="814">
                  <c:v>0.9</c:v>
                </c:pt>
                <c:pt idx="815">
                  <c:v>0.9</c:v>
                </c:pt>
                <c:pt idx="816">
                  <c:v>0.9</c:v>
                </c:pt>
                <c:pt idx="817">
                  <c:v>0.9</c:v>
                </c:pt>
                <c:pt idx="818">
                  <c:v>0.9</c:v>
                </c:pt>
                <c:pt idx="819">
                  <c:v>0.9</c:v>
                </c:pt>
                <c:pt idx="820">
                  <c:v>0.9</c:v>
                </c:pt>
                <c:pt idx="821">
                  <c:v>0.9</c:v>
                </c:pt>
                <c:pt idx="822">
                  <c:v>0.9</c:v>
                </c:pt>
                <c:pt idx="823">
                  <c:v>0.9</c:v>
                </c:pt>
                <c:pt idx="824">
                  <c:v>0.9</c:v>
                </c:pt>
                <c:pt idx="825">
                  <c:v>0.9</c:v>
                </c:pt>
                <c:pt idx="826">
                  <c:v>0.9</c:v>
                </c:pt>
                <c:pt idx="827">
                  <c:v>0.9</c:v>
                </c:pt>
                <c:pt idx="828">
                  <c:v>0.9</c:v>
                </c:pt>
                <c:pt idx="829">
                  <c:v>0.9</c:v>
                </c:pt>
                <c:pt idx="830">
                  <c:v>0.9</c:v>
                </c:pt>
                <c:pt idx="831">
                  <c:v>0.9</c:v>
                </c:pt>
                <c:pt idx="832">
                  <c:v>0.9</c:v>
                </c:pt>
                <c:pt idx="833">
                  <c:v>0.9</c:v>
                </c:pt>
                <c:pt idx="834">
                  <c:v>0.9</c:v>
                </c:pt>
                <c:pt idx="835">
                  <c:v>0.9</c:v>
                </c:pt>
                <c:pt idx="836">
                  <c:v>0.9</c:v>
                </c:pt>
                <c:pt idx="837">
                  <c:v>0.9</c:v>
                </c:pt>
                <c:pt idx="838">
                  <c:v>0.9</c:v>
                </c:pt>
                <c:pt idx="839">
                  <c:v>0.9</c:v>
                </c:pt>
                <c:pt idx="840">
                  <c:v>0.9</c:v>
                </c:pt>
                <c:pt idx="841">
                  <c:v>0.9</c:v>
                </c:pt>
                <c:pt idx="842">
                  <c:v>0.9</c:v>
                </c:pt>
                <c:pt idx="843">
                  <c:v>0.9</c:v>
                </c:pt>
                <c:pt idx="844">
                  <c:v>0.9</c:v>
                </c:pt>
                <c:pt idx="845">
                  <c:v>0.9</c:v>
                </c:pt>
                <c:pt idx="846">
                  <c:v>0.9</c:v>
                </c:pt>
                <c:pt idx="847">
                  <c:v>0.9</c:v>
                </c:pt>
                <c:pt idx="848">
                  <c:v>0.9</c:v>
                </c:pt>
                <c:pt idx="849">
                  <c:v>0.9</c:v>
                </c:pt>
                <c:pt idx="850">
                  <c:v>0.9</c:v>
                </c:pt>
                <c:pt idx="851">
                  <c:v>0.9</c:v>
                </c:pt>
                <c:pt idx="852">
                  <c:v>0.9</c:v>
                </c:pt>
                <c:pt idx="853">
                  <c:v>0.9</c:v>
                </c:pt>
                <c:pt idx="854">
                  <c:v>0.9</c:v>
                </c:pt>
                <c:pt idx="855">
                  <c:v>0.9</c:v>
                </c:pt>
                <c:pt idx="856">
                  <c:v>0.9</c:v>
                </c:pt>
                <c:pt idx="857">
                  <c:v>0.9</c:v>
                </c:pt>
                <c:pt idx="858">
                  <c:v>0.9</c:v>
                </c:pt>
                <c:pt idx="859">
                  <c:v>0.9</c:v>
                </c:pt>
                <c:pt idx="860">
                  <c:v>0.9</c:v>
                </c:pt>
                <c:pt idx="861">
                  <c:v>0.9</c:v>
                </c:pt>
                <c:pt idx="862">
                  <c:v>0.9</c:v>
                </c:pt>
                <c:pt idx="863">
                  <c:v>0.9</c:v>
                </c:pt>
                <c:pt idx="864">
                  <c:v>0.9</c:v>
                </c:pt>
                <c:pt idx="865">
                  <c:v>0.9</c:v>
                </c:pt>
                <c:pt idx="866">
                  <c:v>0.9</c:v>
                </c:pt>
                <c:pt idx="867">
                  <c:v>0.9</c:v>
                </c:pt>
                <c:pt idx="868">
                  <c:v>0.9</c:v>
                </c:pt>
                <c:pt idx="869">
                  <c:v>0.9</c:v>
                </c:pt>
                <c:pt idx="870">
                  <c:v>0.9</c:v>
                </c:pt>
                <c:pt idx="871">
                  <c:v>0.9</c:v>
                </c:pt>
                <c:pt idx="872">
                  <c:v>0.9</c:v>
                </c:pt>
                <c:pt idx="873">
                  <c:v>0.9</c:v>
                </c:pt>
                <c:pt idx="874">
                  <c:v>0.9</c:v>
                </c:pt>
                <c:pt idx="875">
                  <c:v>0.9</c:v>
                </c:pt>
                <c:pt idx="876">
                  <c:v>0.9</c:v>
                </c:pt>
                <c:pt idx="877">
                  <c:v>0.9</c:v>
                </c:pt>
                <c:pt idx="878">
                  <c:v>0.9</c:v>
                </c:pt>
                <c:pt idx="879">
                  <c:v>0.9</c:v>
                </c:pt>
                <c:pt idx="880">
                  <c:v>0.9</c:v>
                </c:pt>
                <c:pt idx="881">
                  <c:v>0.9</c:v>
                </c:pt>
                <c:pt idx="882">
                  <c:v>0.9</c:v>
                </c:pt>
                <c:pt idx="883">
                  <c:v>0.9</c:v>
                </c:pt>
                <c:pt idx="884">
                  <c:v>0.9</c:v>
                </c:pt>
                <c:pt idx="885">
                  <c:v>0.9</c:v>
                </c:pt>
                <c:pt idx="886">
                  <c:v>0.9</c:v>
                </c:pt>
                <c:pt idx="887">
                  <c:v>0.9</c:v>
                </c:pt>
                <c:pt idx="888">
                  <c:v>0.9</c:v>
                </c:pt>
                <c:pt idx="889">
                  <c:v>0.9</c:v>
                </c:pt>
                <c:pt idx="890">
                  <c:v>0.9</c:v>
                </c:pt>
                <c:pt idx="891">
                  <c:v>0.9</c:v>
                </c:pt>
                <c:pt idx="892">
                  <c:v>0.9</c:v>
                </c:pt>
                <c:pt idx="893">
                  <c:v>0.9</c:v>
                </c:pt>
                <c:pt idx="894">
                  <c:v>0.9</c:v>
                </c:pt>
                <c:pt idx="895">
                  <c:v>0.9</c:v>
                </c:pt>
                <c:pt idx="896">
                  <c:v>0.9</c:v>
                </c:pt>
                <c:pt idx="897">
                  <c:v>0.9</c:v>
                </c:pt>
                <c:pt idx="898">
                  <c:v>0.9</c:v>
                </c:pt>
                <c:pt idx="899">
                  <c:v>0.9</c:v>
                </c:pt>
                <c:pt idx="900">
                  <c:v>0.9</c:v>
                </c:pt>
                <c:pt idx="901">
                  <c:v>0.9</c:v>
                </c:pt>
                <c:pt idx="902">
                  <c:v>0.9</c:v>
                </c:pt>
                <c:pt idx="903">
                  <c:v>0.9</c:v>
                </c:pt>
                <c:pt idx="904">
                  <c:v>0.9</c:v>
                </c:pt>
                <c:pt idx="905">
                  <c:v>0.9</c:v>
                </c:pt>
                <c:pt idx="906">
                  <c:v>0.9</c:v>
                </c:pt>
                <c:pt idx="907">
                  <c:v>0.9</c:v>
                </c:pt>
                <c:pt idx="908">
                  <c:v>0.9</c:v>
                </c:pt>
                <c:pt idx="909">
                  <c:v>0.9</c:v>
                </c:pt>
                <c:pt idx="910">
                  <c:v>0.9</c:v>
                </c:pt>
                <c:pt idx="911">
                  <c:v>0.9</c:v>
                </c:pt>
                <c:pt idx="912">
                  <c:v>0.9</c:v>
                </c:pt>
                <c:pt idx="913">
                  <c:v>0.9</c:v>
                </c:pt>
                <c:pt idx="914">
                  <c:v>0.9</c:v>
                </c:pt>
                <c:pt idx="915">
                  <c:v>0.9</c:v>
                </c:pt>
                <c:pt idx="916">
                  <c:v>0.9</c:v>
                </c:pt>
                <c:pt idx="917">
                  <c:v>0.9</c:v>
                </c:pt>
                <c:pt idx="918">
                  <c:v>0.9</c:v>
                </c:pt>
                <c:pt idx="919">
                  <c:v>0.9</c:v>
                </c:pt>
                <c:pt idx="920">
                  <c:v>0.9</c:v>
                </c:pt>
                <c:pt idx="921">
                  <c:v>0.9</c:v>
                </c:pt>
                <c:pt idx="922">
                  <c:v>0.9</c:v>
                </c:pt>
                <c:pt idx="923">
                  <c:v>0.9</c:v>
                </c:pt>
                <c:pt idx="924">
                  <c:v>0.9</c:v>
                </c:pt>
                <c:pt idx="925">
                  <c:v>0.9</c:v>
                </c:pt>
                <c:pt idx="926">
                  <c:v>0.9</c:v>
                </c:pt>
                <c:pt idx="927">
                  <c:v>0.9</c:v>
                </c:pt>
                <c:pt idx="928">
                  <c:v>0.9</c:v>
                </c:pt>
                <c:pt idx="929">
                  <c:v>0.9</c:v>
                </c:pt>
                <c:pt idx="930">
                  <c:v>0.9</c:v>
                </c:pt>
                <c:pt idx="931">
                  <c:v>0.9</c:v>
                </c:pt>
                <c:pt idx="932">
                  <c:v>0.9</c:v>
                </c:pt>
                <c:pt idx="933">
                  <c:v>0.9</c:v>
                </c:pt>
                <c:pt idx="934">
                  <c:v>0.9</c:v>
                </c:pt>
                <c:pt idx="935">
                  <c:v>0.9</c:v>
                </c:pt>
                <c:pt idx="936">
                  <c:v>0.9</c:v>
                </c:pt>
                <c:pt idx="937">
                  <c:v>0.9</c:v>
                </c:pt>
                <c:pt idx="938">
                  <c:v>0.9</c:v>
                </c:pt>
                <c:pt idx="939">
                  <c:v>0.9</c:v>
                </c:pt>
                <c:pt idx="940">
                  <c:v>0.9</c:v>
                </c:pt>
                <c:pt idx="941">
                  <c:v>0.9</c:v>
                </c:pt>
                <c:pt idx="942">
                  <c:v>0.9</c:v>
                </c:pt>
                <c:pt idx="943">
                  <c:v>0.9</c:v>
                </c:pt>
                <c:pt idx="944">
                  <c:v>0.9</c:v>
                </c:pt>
                <c:pt idx="945">
                  <c:v>0.9</c:v>
                </c:pt>
                <c:pt idx="946">
                  <c:v>0.9</c:v>
                </c:pt>
                <c:pt idx="947">
                  <c:v>0.9</c:v>
                </c:pt>
                <c:pt idx="948">
                  <c:v>0.9</c:v>
                </c:pt>
                <c:pt idx="949">
                  <c:v>0.9</c:v>
                </c:pt>
                <c:pt idx="950">
                  <c:v>0.9</c:v>
                </c:pt>
                <c:pt idx="951">
                  <c:v>0.9</c:v>
                </c:pt>
                <c:pt idx="952">
                  <c:v>0.9</c:v>
                </c:pt>
                <c:pt idx="953">
                  <c:v>0.9</c:v>
                </c:pt>
                <c:pt idx="954">
                  <c:v>0.9</c:v>
                </c:pt>
                <c:pt idx="955">
                  <c:v>0.9</c:v>
                </c:pt>
                <c:pt idx="956">
                  <c:v>0.9</c:v>
                </c:pt>
                <c:pt idx="957">
                  <c:v>0.9</c:v>
                </c:pt>
                <c:pt idx="958">
                  <c:v>0.9</c:v>
                </c:pt>
                <c:pt idx="959">
                  <c:v>0.9</c:v>
                </c:pt>
                <c:pt idx="960">
                  <c:v>0.9</c:v>
                </c:pt>
                <c:pt idx="961">
                  <c:v>0.9</c:v>
                </c:pt>
                <c:pt idx="962">
                  <c:v>0.9</c:v>
                </c:pt>
                <c:pt idx="963">
                  <c:v>0.9</c:v>
                </c:pt>
                <c:pt idx="964">
                  <c:v>0.9</c:v>
                </c:pt>
                <c:pt idx="965">
                  <c:v>0.9</c:v>
                </c:pt>
                <c:pt idx="966">
                  <c:v>0.9</c:v>
                </c:pt>
                <c:pt idx="967">
                  <c:v>0.9</c:v>
                </c:pt>
                <c:pt idx="968">
                  <c:v>0.9</c:v>
                </c:pt>
                <c:pt idx="969">
                  <c:v>0.9</c:v>
                </c:pt>
                <c:pt idx="970">
                  <c:v>0.9</c:v>
                </c:pt>
                <c:pt idx="971">
                  <c:v>0.9</c:v>
                </c:pt>
                <c:pt idx="972">
                  <c:v>0.9</c:v>
                </c:pt>
                <c:pt idx="973">
                  <c:v>0.9</c:v>
                </c:pt>
                <c:pt idx="974">
                  <c:v>0.9</c:v>
                </c:pt>
                <c:pt idx="975">
                  <c:v>0.9</c:v>
                </c:pt>
                <c:pt idx="976">
                  <c:v>0.9</c:v>
                </c:pt>
                <c:pt idx="977">
                  <c:v>0.9</c:v>
                </c:pt>
                <c:pt idx="978">
                  <c:v>0.9</c:v>
                </c:pt>
                <c:pt idx="979">
                  <c:v>0.9</c:v>
                </c:pt>
                <c:pt idx="980">
                  <c:v>0.9</c:v>
                </c:pt>
                <c:pt idx="981">
                  <c:v>0.9</c:v>
                </c:pt>
                <c:pt idx="982">
                  <c:v>0.9</c:v>
                </c:pt>
                <c:pt idx="983">
                  <c:v>0.9</c:v>
                </c:pt>
                <c:pt idx="984">
                  <c:v>0.9</c:v>
                </c:pt>
                <c:pt idx="985">
                  <c:v>0.9</c:v>
                </c:pt>
                <c:pt idx="986">
                  <c:v>0.9</c:v>
                </c:pt>
                <c:pt idx="987">
                  <c:v>0.9</c:v>
                </c:pt>
                <c:pt idx="988">
                  <c:v>0.9</c:v>
                </c:pt>
                <c:pt idx="989">
                  <c:v>0.9</c:v>
                </c:pt>
                <c:pt idx="990">
                  <c:v>0.9</c:v>
                </c:pt>
                <c:pt idx="991">
                  <c:v>0.9</c:v>
                </c:pt>
                <c:pt idx="992">
                  <c:v>0.9</c:v>
                </c:pt>
                <c:pt idx="993">
                  <c:v>0.9</c:v>
                </c:pt>
                <c:pt idx="994">
                  <c:v>0.9</c:v>
                </c:pt>
                <c:pt idx="995">
                  <c:v>0.9</c:v>
                </c:pt>
                <c:pt idx="996">
                  <c:v>0.9</c:v>
                </c:pt>
                <c:pt idx="997">
                  <c:v>0.9</c:v>
                </c:pt>
                <c:pt idx="998">
                  <c:v>0.9</c:v>
                </c:pt>
                <c:pt idx="999">
                  <c:v>0.9</c:v>
                </c:pt>
                <c:pt idx="1000">
                  <c:v>0.9</c:v>
                </c:pt>
                <c:pt idx="1001">
                  <c:v>0.9</c:v>
                </c:pt>
                <c:pt idx="1002">
                  <c:v>0.9</c:v>
                </c:pt>
                <c:pt idx="1003">
                  <c:v>0.9</c:v>
                </c:pt>
                <c:pt idx="1004">
                  <c:v>0.9</c:v>
                </c:pt>
                <c:pt idx="1005">
                  <c:v>0.9</c:v>
                </c:pt>
                <c:pt idx="1006">
                  <c:v>0.9</c:v>
                </c:pt>
                <c:pt idx="1007">
                  <c:v>0.9</c:v>
                </c:pt>
                <c:pt idx="1008">
                  <c:v>0.9</c:v>
                </c:pt>
                <c:pt idx="1009">
                  <c:v>0.9</c:v>
                </c:pt>
                <c:pt idx="1010">
                  <c:v>0.9</c:v>
                </c:pt>
                <c:pt idx="1011">
                  <c:v>0.9</c:v>
                </c:pt>
                <c:pt idx="1012">
                  <c:v>0.9</c:v>
                </c:pt>
                <c:pt idx="1013">
                  <c:v>0.9</c:v>
                </c:pt>
                <c:pt idx="1014">
                  <c:v>0.9</c:v>
                </c:pt>
                <c:pt idx="1015">
                  <c:v>0.9</c:v>
                </c:pt>
                <c:pt idx="1016">
                  <c:v>0.9</c:v>
                </c:pt>
                <c:pt idx="1017">
                  <c:v>0.9</c:v>
                </c:pt>
                <c:pt idx="1018">
                  <c:v>0.9</c:v>
                </c:pt>
                <c:pt idx="1019">
                  <c:v>0.9</c:v>
                </c:pt>
                <c:pt idx="1020">
                  <c:v>0.9</c:v>
                </c:pt>
                <c:pt idx="1021">
                  <c:v>0.9</c:v>
                </c:pt>
                <c:pt idx="1022">
                  <c:v>0.9</c:v>
                </c:pt>
                <c:pt idx="1023">
                  <c:v>0.9</c:v>
                </c:pt>
                <c:pt idx="1024">
                  <c:v>0.9</c:v>
                </c:pt>
                <c:pt idx="1025">
                  <c:v>0.9</c:v>
                </c:pt>
                <c:pt idx="1026">
                  <c:v>0.9</c:v>
                </c:pt>
                <c:pt idx="1027">
                  <c:v>0.9</c:v>
                </c:pt>
                <c:pt idx="1028">
                  <c:v>0.9</c:v>
                </c:pt>
                <c:pt idx="1029">
                  <c:v>0.9</c:v>
                </c:pt>
                <c:pt idx="1030">
                  <c:v>0.9</c:v>
                </c:pt>
                <c:pt idx="1031">
                  <c:v>0.9</c:v>
                </c:pt>
                <c:pt idx="1032">
                  <c:v>0.9</c:v>
                </c:pt>
                <c:pt idx="1033">
                  <c:v>0.9</c:v>
                </c:pt>
                <c:pt idx="1034">
                  <c:v>0.9</c:v>
                </c:pt>
                <c:pt idx="1035">
                  <c:v>0.9</c:v>
                </c:pt>
                <c:pt idx="1036">
                  <c:v>0.9</c:v>
                </c:pt>
                <c:pt idx="1037">
                  <c:v>0.9</c:v>
                </c:pt>
                <c:pt idx="1038">
                  <c:v>0.9</c:v>
                </c:pt>
                <c:pt idx="1039">
                  <c:v>0.9</c:v>
                </c:pt>
                <c:pt idx="1040">
                  <c:v>0.9</c:v>
                </c:pt>
                <c:pt idx="1041">
                  <c:v>0.9</c:v>
                </c:pt>
                <c:pt idx="1042">
                  <c:v>0.9</c:v>
                </c:pt>
                <c:pt idx="1043">
                  <c:v>0.9</c:v>
                </c:pt>
                <c:pt idx="1044">
                  <c:v>0.9</c:v>
                </c:pt>
                <c:pt idx="1045">
                  <c:v>0.9</c:v>
                </c:pt>
                <c:pt idx="1046">
                  <c:v>0.9</c:v>
                </c:pt>
                <c:pt idx="1047">
                  <c:v>0.9</c:v>
                </c:pt>
                <c:pt idx="1048">
                  <c:v>0.9</c:v>
                </c:pt>
                <c:pt idx="1049">
                  <c:v>0.9</c:v>
                </c:pt>
                <c:pt idx="1050">
                  <c:v>0.9</c:v>
                </c:pt>
                <c:pt idx="1051">
                  <c:v>0.9</c:v>
                </c:pt>
                <c:pt idx="1052">
                  <c:v>0.9</c:v>
                </c:pt>
                <c:pt idx="1053">
                  <c:v>0.9</c:v>
                </c:pt>
                <c:pt idx="1054">
                  <c:v>0.9</c:v>
                </c:pt>
                <c:pt idx="1055">
                  <c:v>0.9</c:v>
                </c:pt>
                <c:pt idx="1056">
                  <c:v>0.9</c:v>
                </c:pt>
                <c:pt idx="1057">
                  <c:v>0.9</c:v>
                </c:pt>
                <c:pt idx="1058">
                  <c:v>0.9</c:v>
                </c:pt>
                <c:pt idx="1059">
                  <c:v>0.9</c:v>
                </c:pt>
                <c:pt idx="1060">
                  <c:v>0.9</c:v>
                </c:pt>
                <c:pt idx="1061">
                  <c:v>0.9</c:v>
                </c:pt>
                <c:pt idx="1062">
                  <c:v>0.9</c:v>
                </c:pt>
                <c:pt idx="1063">
                  <c:v>0.9</c:v>
                </c:pt>
                <c:pt idx="1064">
                  <c:v>0.9</c:v>
                </c:pt>
                <c:pt idx="1065">
                  <c:v>0.9</c:v>
                </c:pt>
                <c:pt idx="1066">
                  <c:v>0.9</c:v>
                </c:pt>
                <c:pt idx="1067">
                  <c:v>0.9</c:v>
                </c:pt>
                <c:pt idx="1068">
                  <c:v>0.9</c:v>
                </c:pt>
                <c:pt idx="1069">
                  <c:v>0.9</c:v>
                </c:pt>
                <c:pt idx="1070">
                  <c:v>0.9</c:v>
                </c:pt>
                <c:pt idx="1071">
                  <c:v>0.9</c:v>
                </c:pt>
                <c:pt idx="1072">
                  <c:v>0.9</c:v>
                </c:pt>
                <c:pt idx="1073">
                  <c:v>0.9</c:v>
                </c:pt>
                <c:pt idx="1074">
                  <c:v>0.9</c:v>
                </c:pt>
                <c:pt idx="1075">
                  <c:v>0.9</c:v>
                </c:pt>
                <c:pt idx="1076">
                  <c:v>0.9</c:v>
                </c:pt>
                <c:pt idx="1077">
                  <c:v>0.9</c:v>
                </c:pt>
                <c:pt idx="1078">
                  <c:v>0.9</c:v>
                </c:pt>
                <c:pt idx="1079">
                  <c:v>0.9</c:v>
                </c:pt>
                <c:pt idx="1080">
                  <c:v>0.9</c:v>
                </c:pt>
                <c:pt idx="1081">
                  <c:v>0.9</c:v>
                </c:pt>
                <c:pt idx="1082">
                  <c:v>0.9</c:v>
                </c:pt>
                <c:pt idx="1083">
                  <c:v>0.9</c:v>
                </c:pt>
                <c:pt idx="1084">
                  <c:v>0.9</c:v>
                </c:pt>
                <c:pt idx="1085">
                  <c:v>0.9</c:v>
                </c:pt>
                <c:pt idx="1086">
                  <c:v>0.9</c:v>
                </c:pt>
                <c:pt idx="1087">
                  <c:v>0.9</c:v>
                </c:pt>
                <c:pt idx="1088">
                  <c:v>0.9</c:v>
                </c:pt>
                <c:pt idx="1089">
                  <c:v>0.9</c:v>
                </c:pt>
                <c:pt idx="1090">
                  <c:v>0.9</c:v>
                </c:pt>
                <c:pt idx="1091">
                  <c:v>0.9</c:v>
                </c:pt>
                <c:pt idx="1092">
                  <c:v>0.9</c:v>
                </c:pt>
                <c:pt idx="1093">
                  <c:v>0.9</c:v>
                </c:pt>
                <c:pt idx="1094">
                  <c:v>0.9</c:v>
                </c:pt>
                <c:pt idx="1095">
                  <c:v>0.9</c:v>
                </c:pt>
                <c:pt idx="1096">
                  <c:v>0.9</c:v>
                </c:pt>
                <c:pt idx="1097">
                  <c:v>0.9</c:v>
                </c:pt>
                <c:pt idx="1098">
                  <c:v>0.9</c:v>
                </c:pt>
                <c:pt idx="1099">
                  <c:v>0.9</c:v>
                </c:pt>
                <c:pt idx="1100">
                  <c:v>0.9</c:v>
                </c:pt>
                <c:pt idx="1101">
                  <c:v>0.9</c:v>
                </c:pt>
                <c:pt idx="1102">
                  <c:v>0.9</c:v>
                </c:pt>
                <c:pt idx="1103">
                  <c:v>0.9</c:v>
                </c:pt>
                <c:pt idx="1104">
                  <c:v>0.9</c:v>
                </c:pt>
                <c:pt idx="1105">
                  <c:v>0.9</c:v>
                </c:pt>
                <c:pt idx="1106">
                  <c:v>0.9</c:v>
                </c:pt>
                <c:pt idx="1107">
                  <c:v>0.9</c:v>
                </c:pt>
                <c:pt idx="1108">
                  <c:v>0.9</c:v>
                </c:pt>
                <c:pt idx="1109">
                  <c:v>0.9</c:v>
                </c:pt>
                <c:pt idx="1110">
                  <c:v>0.9</c:v>
                </c:pt>
                <c:pt idx="1111">
                  <c:v>0.9</c:v>
                </c:pt>
                <c:pt idx="1112">
                  <c:v>0.9</c:v>
                </c:pt>
                <c:pt idx="1113">
                  <c:v>0.9</c:v>
                </c:pt>
                <c:pt idx="1114">
                  <c:v>0.9</c:v>
                </c:pt>
                <c:pt idx="1115">
                  <c:v>0.9</c:v>
                </c:pt>
                <c:pt idx="1116">
                  <c:v>0.9</c:v>
                </c:pt>
                <c:pt idx="1117">
                  <c:v>0.9</c:v>
                </c:pt>
                <c:pt idx="1118">
                  <c:v>0.9</c:v>
                </c:pt>
                <c:pt idx="1119">
                  <c:v>0.9</c:v>
                </c:pt>
                <c:pt idx="1120">
                  <c:v>0.9</c:v>
                </c:pt>
                <c:pt idx="1121">
                  <c:v>0.9</c:v>
                </c:pt>
                <c:pt idx="1122">
                  <c:v>0.9</c:v>
                </c:pt>
                <c:pt idx="1123">
                  <c:v>0.9</c:v>
                </c:pt>
                <c:pt idx="1124">
                  <c:v>0.9</c:v>
                </c:pt>
                <c:pt idx="1125">
                  <c:v>0.9</c:v>
                </c:pt>
                <c:pt idx="1126">
                  <c:v>0.9</c:v>
                </c:pt>
                <c:pt idx="1127">
                  <c:v>0.9</c:v>
                </c:pt>
                <c:pt idx="1128">
                  <c:v>0.9</c:v>
                </c:pt>
                <c:pt idx="1129">
                  <c:v>0.9</c:v>
                </c:pt>
                <c:pt idx="1130">
                  <c:v>0.9</c:v>
                </c:pt>
                <c:pt idx="1131">
                  <c:v>0.9</c:v>
                </c:pt>
                <c:pt idx="1132">
                  <c:v>0.9</c:v>
                </c:pt>
                <c:pt idx="1133">
                  <c:v>0.9</c:v>
                </c:pt>
                <c:pt idx="1134">
                  <c:v>0.9</c:v>
                </c:pt>
                <c:pt idx="1135">
                  <c:v>0.9</c:v>
                </c:pt>
                <c:pt idx="1136">
                  <c:v>0.9</c:v>
                </c:pt>
                <c:pt idx="1137">
                  <c:v>0.9</c:v>
                </c:pt>
                <c:pt idx="1138">
                  <c:v>0.9</c:v>
                </c:pt>
                <c:pt idx="1139">
                  <c:v>0.9</c:v>
                </c:pt>
                <c:pt idx="1140">
                  <c:v>0.9</c:v>
                </c:pt>
                <c:pt idx="1141">
                  <c:v>0.9</c:v>
                </c:pt>
                <c:pt idx="1142">
                  <c:v>0.9</c:v>
                </c:pt>
                <c:pt idx="1143">
                  <c:v>0.9</c:v>
                </c:pt>
                <c:pt idx="1144">
                  <c:v>0.9</c:v>
                </c:pt>
                <c:pt idx="1145">
                  <c:v>0.9</c:v>
                </c:pt>
                <c:pt idx="1146">
                  <c:v>0.9</c:v>
                </c:pt>
                <c:pt idx="1147">
                  <c:v>0.9</c:v>
                </c:pt>
                <c:pt idx="1148">
                  <c:v>0.9</c:v>
                </c:pt>
                <c:pt idx="1149">
                  <c:v>0.9</c:v>
                </c:pt>
                <c:pt idx="1150">
                  <c:v>0.9</c:v>
                </c:pt>
                <c:pt idx="1151">
                  <c:v>0.9</c:v>
                </c:pt>
                <c:pt idx="1152">
                  <c:v>0.9</c:v>
                </c:pt>
                <c:pt idx="1153">
                  <c:v>0.9</c:v>
                </c:pt>
                <c:pt idx="1154">
                  <c:v>0.9</c:v>
                </c:pt>
                <c:pt idx="1155">
                  <c:v>0.9</c:v>
                </c:pt>
                <c:pt idx="1156">
                  <c:v>0.9</c:v>
                </c:pt>
                <c:pt idx="1157">
                  <c:v>0.9</c:v>
                </c:pt>
                <c:pt idx="1158">
                  <c:v>0.9</c:v>
                </c:pt>
                <c:pt idx="1159">
                  <c:v>0.9</c:v>
                </c:pt>
                <c:pt idx="1160">
                  <c:v>0.9</c:v>
                </c:pt>
                <c:pt idx="1161">
                  <c:v>0.9</c:v>
                </c:pt>
                <c:pt idx="1162">
                  <c:v>0.9</c:v>
                </c:pt>
                <c:pt idx="1163">
                  <c:v>0.9</c:v>
                </c:pt>
                <c:pt idx="1164">
                  <c:v>0.9</c:v>
                </c:pt>
                <c:pt idx="1165">
                  <c:v>0.9</c:v>
                </c:pt>
                <c:pt idx="1166">
                  <c:v>0.9</c:v>
                </c:pt>
                <c:pt idx="1167">
                  <c:v>0.9</c:v>
                </c:pt>
                <c:pt idx="1168">
                  <c:v>0.9</c:v>
                </c:pt>
                <c:pt idx="1169">
                  <c:v>0.9</c:v>
                </c:pt>
                <c:pt idx="1170">
                  <c:v>0.9</c:v>
                </c:pt>
                <c:pt idx="1171">
                  <c:v>0.9</c:v>
                </c:pt>
                <c:pt idx="1172">
                  <c:v>0.9</c:v>
                </c:pt>
                <c:pt idx="1173">
                  <c:v>0.9</c:v>
                </c:pt>
                <c:pt idx="1174">
                  <c:v>0.9</c:v>
                </c:pt>
                <c:pt idx="1175">
                  <c:v>0.9</c:v>
                </c:pt>
                <c:pt idx="1176">
                  <c:v>0.9</c:v>
                </c:pt>
                <c:pt idx="1177">
                  <c:v>0.9</c:v>
                </c:pt>
                <c:pt idx="1178">
                  <c:v>0.9</c:v>
                </c:pt>
                <c:pt idx="1179">
                  <c:v>0.9</c:v>
                </c:pt>
                <c:pt idx="1180">
                  <c:v>0.9</c:v>
                </c:pt>
                <c:pt idx="1181">
                  <c:v>0.9</c:v>
                </c:pt>
                <c:pt idx="1182">
                  <c:v>0.9</c:v>
                </c:pt>
                <c:pt idx="1183">
                  <c:v>0.9</c:v>
                </c:pt>
                <c:pt idx="1184">
                  <c:v>0.9</c:v>
                </c:pt>
                <c:pt idx="1185">
                  <c:v>0.9</c:v>
                </c:pt>
                <c:pt idx="1186">
                  <c:v>0.9</c:v>
                </c:pt>
                <c:pt idx="1187">
                  <c:v>0.9</c:v>
                </c:pt>
                <c:pt idx="1188">
                  <c:v>0.9</c:v>
                </c:pt>
                <c:pt idx="1189">
                  <c:v>0.9</c:v>
                </c:pt>
                <c:pt idx="1190">
                  <c:v>0.9</c:v>
                </c:pt>
                <c:pt idx="1191">
                  <c:v>0.9</c:v>
                </c:pt>
                <c:pt idx="1192">
                  <c:v>0.9</c:v>
                </c:pt>
                <c:pt idx="1193">
                  <c:v>0.9</c:v>
                </c:pt>
                <c:pt idx="1194">
                  <c:v>0.9</c:v>
                </c:pt>
                <c:pt idx="1195">
                  <c:v>0.9</c:v>
                </c:pt>
                <c:pt idx="1196">
                  <c:v>0.9</c:v>
                </c:pt>
                <c:pt idx="1197">
                  <c:v>0.9</c:v>
                </c:pt>
                <c:pt idx="1198">
                  <c:v>0.9</c:v>
                </c:pt>
                <c:pt idx="1199">
                  <c:v>0.9</c:v>
                </c:pt>
                <c:pt idx="1200">
                  <c:v>0.9</c:v>
                </c:pt>
                <c:pt idx="1201">
                  <c:v>0.9</c:v>
                </c:pt>
                <c:pt idx="1202">
                  <c:v>0.9</c:v>
                </c:pt>
                <c:pt idx="1203">
                  <c:v>0.9</c:v>
                </c:pt>
                <c:pt idx="1204">
                  <c:v>0.9</c:v>
                </c:pt>
                <c:pt idx="1205">
                  <c:v>0.9</c:v>
                </c:pt>
                <c:pt idx="1206">
                  <c:v>0.9</c:v>
                </c:pt>
                <c:pt idx="1207">
                  <c:v>0.9</c:v>
                </c:pt>
                <c:pt idx="1208">
                  <c:v>0.9</c:v>
                </c:pt>
                <c:pt idx="1209">
                  <c:v>0.9</c:v>
                </c:pt>
                <c:pt idx="1210">
                  <c:v>0.9</c:v>
                </c:pt>
                <c:pt idx="1211">
                  <c:v>0.9</c:v>
                </c:pt>
                <c:pt idx="1212">
                  <c:v>0.9</c:v>
                </c:pt>
                <c:pt idx="1213">
                  <c:v>0.9</c:v>
                </c:pt>
                <c:pt idx="1214">
                  <c:v>0.9</c:v>
                </c:pt>
                <c:pt idx="1215">
                  <c:v>0.9</c:v>
                </c:pt>
                <c:pt idx="1216">
                  <c:v>0.9</c:v>
                </c:pt>
                <c:pt idx="1217">
                  <c:v>0.9</c:v>
                </c:pt>
                <c:pt idx="1218">
                  <c:v>0.9</c:v>
                </c:pt>
                <c:pt idx="1219">
                  <c:v>0.9</c:v>
                </c:pt>
                <c:pt idx="1220">
                  <c:v>0.9</c:v>
                </c:pt>
                <c:pt idx="1221">
                  <c:v>0.9</c:v>
                </c:pt>
                <c:pt idx="1222">
                  <c:v>0.9</c:v>
                </c:pt>
                <c:pt idx="1223">
                  <c:v>0.9</c:v>
                </c:pt>
                <c:pt idx="1224">
                  <c:v>0.9</c:v>
                </c:pt>
                <c:pt idx="1225">
                  <c:v>0.9</c:v>
                </c:pt>
                <c:pt idx="1226">
                  <c:v>0.9</c:v>
                </c:pt>
                <c:pt idx="1227">
                  <c:v>0.9</c:v>
                </c:pt>
                <c:pt idx="1228">
                  <c:v>0.9</c:v>
                </c:pt>
                <c:pt idx="1229">
                  <c:v>0.9</c:v>
                </c:pt>
                <c:pt idx="1230">
                  <c:v>0.9</c:v>
                </c:pt>
                <c:pt idx="1231">
                  <c:v>0.9</c:v>
                </c:pt>
                <c:pt idx="1232">
                  <c:v>0.9</c:v>
                </c:pt>
                <c:pt idx="1233">
                  <c:v>0.9</c:v>
                </c:pt>
                <c:pt idx="1234">
                  <c:v>0.9</c:v>
                </c:pt>
                <c:pt idx="1235">
                  <c:v>0.9</c:v>
                </c:pt>
                <c:pt idx="1236">
                  <c:v>0.9</c:v>
                </c:pt>
                <c:pt idx="1237">
                  <c:v>0.9</c:v>
                </c:pt>
                <c:pt idx="1238">
                  <c:v>0.9</c:v>
                </c:pt>
                <c:pt idx="1239">
                  <c:v>0.9</c:v>
                </c:pt>
                <c:pt idx="1240">
                  <c:v>0.9</c:v>
                </c:pt>
                <c:pt idx="1241">
                  <c:v>0.9</c:v>
                </c:pt>
                <c:pt idx="1242">
                  <c:v>0.9</c:v>
                </c:pt>
                <c:pt idx="1243">
                  <c:v>0.9</c:v>
                </c:pt>
                <c:pt idx="1244">
                  <c:v>0.9</c:v>
                </c:pt>
                <c:pt idx="1245">
                  <c:v>0.9</c:v>
                </c:pt>
                <c:pt idx="1246">
                  <c:v>0.9</c:v>
                </c:pt>
                <c:pt idx="1247">
                  <c:v>0.9</c:v>
                </c:pt>
                <c:pt idx="1248">
                  <c:v>0.9</c:v>
                </c:pt>
                <c:pt idx="1249">
                  <c:v>0.9</c:v>
                </c:pt>
                <c:pt idx="1250">
                  <c:v>0.9</c:v>
                </c:pt>
                <c:pt idx="1251">
                  <c:v>0.9</c:v>
                </c:pt>
                <c:pt idx="1252">
                  <c:v>0.9</c:v>
                </c:pt>
                <c:pt idx="1253">
                  <c:v>0.9</c:v>
                </c:pt>
                <c:pt idx="1254">
                  <c:v>0.9</c:v>
                </c:pt>
                <c:pt idx="1255">
                  <c:v>0.9</c:v>
                </c:pt>
                <c:pt idx="1256">
                  <c:v>0.9</c:v>
                </c:pt>
                <c:pt idx="1257">
                  <c:v>0.9</c:v>
                </c:pt>
                <c:pt idx="1258">
                  <c:v>0.9</c:v>
                </c:pt>
                <c:pt idx="1259">
                  <c:v>0.9</c:v>
                </c:pt>
                <c:pt idx="1260">
                  <c:v>0.9</c:v>
                </c:pt>
                <c:pt idx="1261">
                  <c:v>0.9</c:v>
                </c:pt>
                <c:pt idx="1262">
                  <c:v>0.9</c:v>
                </c:pt>
                <c:pt idx="1263">
                  <c:v>0.9</c:v>
                </c:pt>
                <c:pt idx="1264">
                  <c:v>0.9</c:v>
                </c:pt>
                <c:pt idx="1265">
                  <c:v>0.9</c:v>
                </c:pt>
                <c:pt idx="1266">
                  <c:v>0.9</c:v>
                </c:pt>
                <c:pt idx="1267">
                  <c:v>0.9</c:v>
                </c:pt>
                <c:pt idx="1268">
                  <c:v>0.9</c:v>
                </c:pt>
                <c:pt idx="1269">
                  <c:v>0.9</c:v>
                </c:pt>
                <c:pt idx="1270">
                  <c:v>0.9</c:v>
                </c:pt>
                <c:pt idx="1271">
                  <c:v>0.9</c:v>
                </c:pt>
                <c:pt idx="1272">
                  <c:v>0.9</c:v>
                </c:pt>
                <c:pt idx="1273">
                  <c:v>0.9</c:v>
                </c:pt>
                <c:pt idx="1274">
                  <c:v>0.9</c:v>
                </c:pt>
                <c:pt idx="1275">
                  <c:v>0.9</c:v>
                </c:pt>
                <c:pt idx="1276">
                  <c:v>0.9</c:v>
                </c:pt>
                <c:pt idx="1277">
                  <c:v>0.9</c:v>
                </c:pt>
                <c:pt idx="1278">
                  <c:v>0.9</c:v>
                </c:pt>
                <c:pt idx="1279">
                  <c:v>0.9</c:v>
                </c:pt>
                <c:pt idx="1280">
                  <c:v>0.9</c:v>
                </c:pt>
                <c:pt idx="1281">
                  <c:v>0.9</c:v>
                </c:pt>
                <c:pt idx="1282">
                  <c:v>0.9</c:v>
                </c:pt>
                <c:pt idx="1283">
                  <c:v>0.9</c:v>
                </c:pt>
                <c:pt idx="1284">
                  <c:v>0.9</c:v>
                </c:pt>
                <c:pt idx="1285">
                  <c:v>0.9</c:v>
                </c:pt>
                <c:pt idx="1286">
                  <c:v>0.9</c:v>
                </c:pt>
                <c:pt idx="1287">
                  <c:v>0.9</c:v>
                </c:pt>
                <c:pt idx="1288">
                  <c:v>0.9</c:v>
                </c:pt>
                <c:pt idx="1289">
                  <c:v>0.9</c:v>
                </c:pt>
                <c:pt idx="1290">
                  <c:v>0.9</c:v>
                </c:pt>
                <c:pt idx="1291">
                  <c:v>0.9</c:v>
                </c:pt>
                <c:pt idx="1292">
                  <c:v>0.9</c:v>
                </c:pt>
                <c:pt idx="1293">
                  <c:v>0.9</c:v>
                </c:pt>
                <c:pt idx="1294">
                  <c:v>0.9</c:v>
                </c:pt>
                <c:pt idx="1295">
                  <c:v>0.9</c:v>
                </c:pt>
                <c:pt idx="1296">
                  <c:v>0.9</c:v>
                </c:pt>
                <c:pt idx="1297">
                  <c:v>0.9</c:v>
                </c:pt>
                <c:pt idx="1298">
                  <c:v>0.9</c:v>
                </c:pt>
                <c:pt idx="1299">
                  <c:v>0.9</c:v>
                </c:pt>
                <c:pt idx="1300">
                  <c:v>0.9</c:v>
                </c:pt>
                <c:pt idx="1301">
                  <c:v>0.9</c:v>
                </c:pt>
                <c:pt idx="1302">
                  <c:v>0.9</c:v>
                </c:pt>
                <c:pt idx="1303">
                  <c:v>0.9</c:v>
                </c:pt>
                <c:pt idx="1304">
                  <c:v>0.9</c:v>
                </c:pt>
                <c:pt idx="1305">
                  <c:v>0.9</c:v>
                </c:pt>
                <c:pt idx="1306">
                  <c:v>0.9</c:v>
                </c:pt>
                <c:pt idx="1307">
                  <c:v>0.9</c:v>
                </c:pt>
                <c:pt idx="1308">
                  <c:v>0.9</c:v>
                </c:pt>
                <c:pt idx="1309">
                  <c:v>0.9</c:v>
                </c:pt>
                <c:pt idx="1310">
                  <c:v>0.9</c:v>
                </c:pt>
                <c:pt idx="1311">
                  <c:v>0.9</c:v>
                </c:pt>
                <c:pt idx="1312">
                  <c:v>0.9</c:v>
                </c:pt>
                <c:pt idx="1313">
                  <c:v>0.9</c:v>
                </c:pt>
                <c:pt idx="1314">
                  <c:v>0.9</c:v>
                </c:pt>
                <c:pt idx="1315">
                  <c:v>0.9</c:v>
                </c:pt>
                <c:pt idx="1316">
                  <c:v>0.9</c:v>
                </c:pt>
                <c:pt idx="1317">
                  <c:v>0.9</c:v>
                </c:pt>
                <c:pt idx="1318">
                  <c:v>0.9</c:v>
                </c:pt>
                <c:pt idx="1319">
                  <c:v>0.9</c:v>
                </c:pt>
                <c:pt idx="1320">
                  <c:v>0.9</c:v>
                </c:pt>
                <c:pt idx="1321">
                  <c:v>0.9</c:v>
                </c:pt>
                <c:pt idx="1322">
                  <c:v>0.9</c:v>
                </c:pt>
                <c:pt idx="1323">
                  <c:v>0.9</c:v>
                </c:pt>
                <c:pt idx="1324">
                  <c:v>0.9</c:v>
                </c:pt>
                <c:pt idx="1325">
                  <c:v>0.9</c:v>
                </c:pt>
                <c:pt idx="1326">
                  <c:v>0.9</c:v>
                </c:pt>
                <c:pt idx="1327">
                  <c:v>0.9</c:v>
                </c:pt>
                <c:pt idx="1328">
                  <c:v>0.9</c:v>
                </c:pt>
                <c:pt idx="1329">
                  <c:v>0.9</c:v>
                </c:pt>
                <c:pt idx="1330">
                  <c:v>0.9</c:v>
                </c:pt>
                <c:pt idx="1331">
                  <c:v>0.9</c:v>
                </c:pt>
                <c:pt idx="1332">
                  <c:v>0.9</c:v>
                </c:pt>
                <c:pt idx="1333">
                  <c:v>0.9</c:v>
                </c:pt>
                <c:pt idx="1334">
                  <c:v>0.9</c:v>
                </c:pt>
                <c:pt idx="1335">
                  <c:v>0.9</c:v>
                </c:pt>
                <c:pt idx="1336">
                  <c:v>0.9</c:v>
                </c:pt>
                <c:pt idx="1337">
                  <c:v>0.9</c:v>
                </c:pt>
                <c:pt idx="1338">
                  <c:v>0.9</c:v>
                </c:pt>
                <c:pt idx="1339">
                  <c:v>0.9</c:v>
                </c:pt>
                <c:pt idx="1340">
                  <c:v>0.9</c:v>
                </c:pt>
                <c:pt idx="1341">
                  <c:v>0.9</c:v>
                </c:pt>
                <c:pt idx="1342">
                  <c:v>0.9</c:v>
                </c:pt>
                <c:pt idx="1343">
                  <c:v>0.9</c:v>
                </c:pt>
                <c:pt idx="1344">
                  <c:v>0.9</c:v>
                </c:pt>
                <c:pt idx="1345">
                  <c:v>0.9</c:v>
                </c:pt>
                <c:pt idx="1346">
                  <c:v>0.9</c:v>
                </c:pt>
                <c:pt idx="1347">
                  <c:v>0.9</c:v>
                </c:pt>
                <c:pt idx="1348">
                  <c:v>0.9</c:v>
                </c:pt>
                <c:pt idx="1349">
                  <c:v>0.9</c:v>
                </c:pt>
                <c:pt idx="1350">
                  <c:v>0.9</c:v>
                </c:pt>
                <c:pt idx="1351">
                  <c:v>0.9</c:v>
                </c:pt>
                <c:pt idx="1352">
                  <c:v>0.9</c:v>
                </c:pt>
                <c:pt idx="1353">
                  <c:v>0.9</c:v>
                </c:pt>
                <c:pt idx="1354">
                  <c:v>0.9</c:v>
                </c:pt>
                <c:pt idx="1355">
                  <c:v>0.9</c:v>
                </c:pt>
                <c:pt idx="1356">
                  <c:v>0.9</c:v>
                </c:pt>
                <c:pt idx="1357">
                  <c:v>0.9</c:v>
                </c:pt>
                <c:pt idx="1358">
                  <c:v>0.9</c:v>
                </c:pt>
                <c:pt idx="1359">
                  <c:v>0.9</c:v>
                </c:pt>
                <c:pt idx="1360">
                  <c:v>0.9</c:v>
                </c:pt>
                <c:pt idx="1361">
                  <c:v>0.9</c:v>
                </c:pt>
                <c:pt idx="1362">
                  <c:v>0.9</c:v>
                </c:pt>
                <c:pt idx="1363">
                  <c:v>0.9</c:v>
                </c:pt>
                <c:pt idx="1364">
                  <c:v>0.9</c:v>
                </c:pt>
                <c:pt idx="1365">
                  <c:v>0.9</c:v>
                </c:pt>
                <c:pt idx="1366">
                  <c:v>0.9</c:v>
                </c:pt>
                <c:pt idx="1367">
                  <c:v>0.9</c:v>
                </c:pt>
                <c:pt idx="1368">
                  <c:v>0.9</c:v>
                </c:pt>
                <c:pt idx="1369">
                  <c:v>0.9</c:v>
                </c:pt>
                <c:pt idx="1370">
                  <c:v>0.9</c:v>
                </c:pt>
                <c:pt idx="1371">
                  <c:v>0.9</c:v>
                </c:pt>
                <c:pt idx="1372">
                  <c:v>0.9</c:v>
                </c:pt>
                <c:pt idx="1373">
                  <c:v>0.9</c:v>
                </c:pt>
                <c:pt idx="1374">
                  <c:v>0.9</c:v>
                </c:pt>
                <c:pt idx="1375">
                  <c:v>0.9</c:v>
                </c:pt>
                <c:pt idx="1376">
                  <c:v>0.9</c:v>
                </c:pt>
                <c:pt idx="1377">
                  <c:v>0.9</c:v>
                </c:pt>
                <c:pt idx="1378">
                  <c:v>0.9</c:v>
                </c:pt>
                <c:pt idx="1379">
                  <c:v>0.9</c:v>
                </c:pt>
                <c:pt idx="1380">
                  <c:v>0.9</c:v>
                </c:pt>
                <c:pt idx="1381">
                  <c:v>0.9</c:v>
                </c:pt>
                <c:pt idx="1382">
                  <c:v>0.9</c:v>
                </c:pt>
                <c:pt idx="1383">
                  <c:v>0.9</c:v>
                </c:pt>
                <c:pt idx="1384">
                  <c:v>0.9</c:v>
                </c:pt>
                <c:pt idx="1385">
                  <c:v>0.9</c:v>
                </c:pt>
                <c:pt idx="1386">
                  <c:v>0.9</c:v>
                </c:pt>
                <c:pt idx="1387">
                  <c:v>0.9</c:v>
                </c:pt>
                <c:pt idx="1388">
                  <c:v>0.9</c:v>
                </c:pt>
                <c:pt idx="1389">
                  <c:v>0.9</c:v>
                </c:pt>
                <c:pt idx="1390">
                  <c:v>0.9</c:v>
                </c:pt>
                <c:pt idx="1391">
                  <c:v>0.9</c:v>
                </c:pt>
                <c:pt idx="1392">
                  <c:v>0.9</c:v>
                </c:pt>
                <c:pt idx="1393">
                  <c:v>0.9</c:v>
                </c:pt>
                <c:pt idx="1394">
                  <c:v>0.9</c:v>
                </c:pt>
                <c:pt idx="1395">
                  <c:v>0.9</c:v>
                </c:pt>
                <c:pt idx="1396">
                  <c:v>0.9</c:v>
                </c:pt>
                <c:pt idx="1397">
                  <c:v>0.9</c:v>
                </c:pt>
                <c:pt idx="1398">
                  <c:v>0.9</c:v>
                </c:pt>
                <c:pt idx="1399">
                  <c:v>0.9</c:v>
                </c:pt>
                <c:pt idx="1400">
                  <c:v>0.9</c:v>
                </c:pt>
                <c:pt idx="1401">
                  <c:v>0.9</c:v>
                </c:pt>
                <c:pt idx="1402">
                  <c:v>0.9</c:v>
                </c:pt>
                <c:pt idx="1403">
                  <c:v>0.9</c:v>
                </c:pt>
                <c:pt idx="1404">
                  <c:v>0.9</c:v>
                </c:pt>
                <c:pt idx="1405">
                  <c:v>0.9</c:v>
                </c:pt>
                <c:pt idx="1406">
                  <c:v>0.9</c:v>
                </c:pt>
                <c:pt idx="1407">
                  <c:v>0.9</c:v>
                </c:pt>
                <c:pt idx="1408">
                  <c:v>0.9</c:v>
                </c:pt>
                <c:pt idx="1409">
                  <c:v>0.9</c:v>
                </c:pt>
                <c:pt idx="1410">
                  <c:v>0.9</c:v>
                </c:pt>
                <c:pt idx="1411">
                  <c:v>0.9</c:v>
                </c:pt>
                <c:pt idx="1412">
                  <c:v>0.9</c:v>
                </c:pt>
                <c:pt idx="1413">
                  <c:v>0.9</c:v>
                </c:pt>
                <c:pt idx="1414">
                  <c:v>0.9</c:v>
                </c:pt>
                <c:pt idx="1415">
                  <c:v>0.9</c:v>
                </c:pt>
                <c:pt idx="1416">
                  <c:v>0.9</c:v>
                </c:pt>
                <c:pt idx="1417">
                  <c:v>0.9</c:v>
                </c:pt>
                <c:pt idx="1418">
                  <c:v>0.9</c:v>
                </c:pt>
                <c:pt idx="1419">
                  <c:v>0.9</c:v>
                </c:pt>
                <c:pt idx="1420">
                  <c:v>0.9</c:v>
                </c:pt>
                <c:pt idx="1421">
                  <c:v>0.9</c:v>
                </c:pt>
                <c:pt idx="1422">
                  <c:v>0.9</c:v>
                </c:pt>
                <c:pt idx="1423">
                  <c:v>0.9</c:v>
                </c:pt>
                <c:pt idx="1424">
                  <c:v>0.9</c:v>
                </c:pt>
                <c:pt idx="1425">
                  <c:v>0.9</c:v>
                </c:pt>
                <c:pt idx="1426">
                  <c:v>0.9</c:v>
                </c:pt>
                <c:pt idx="1427">
                  <c:v>0.9</c:v>
                </c:pt>
                <c:pt idx="1428">
                  <c:v>0.9</c:v>
                </c:pt>
                <c:pt idx="1429">
                  <c:v>0.9</c:v>
                </c:pt>
                <c:pt idx="1430">
                  <c:v>0.9</c:v>
                </c:pt>
                <c:pt idx="1431">
                  <c:v>0.9</c:v>
                </c:pt>
                <c:pt idx="1432">
                  <c:v>0.9</c:v>
                </c:pt>
                <c:pt idx="1433">
                  <c:v>0.9</c:v>
                </c:pt>
                <c:pt idx="1434">
                  <c:v>0.9</c:v>
                </c:pt>
                <c:pt idx="1435">
                  <c:v>0.9</c:v>
                </c:pt>
                <c:pt idx="1436">
                  <c:v>0.9</c:v>
                </c:pt>
                <c:pt idx="1437">
                  <c:v>0.9</c:v>
                </c:pt>
                <c:pt idx="1438">
                  <c:v>0.9</c:v>
                </c:pt>
                <c:pt idx="1439">
                  <c:v>0.9</c:v>
                </c:pt>
                <c:pt idx="1440">
                  <c:v>0.9</c:v>
                </c:pt>
                <c:pt idx="1441">
                  <c:v>0.9</c:v>
                </c:pt>
                <c:pt idx="1442">
                  <c:v>0.9</c:v>
                </c:pt>
                <c:pt idx="1443">
                  <c:v>0.9</c:v>
                </c:pt>
                <c:pt idx="1444">
                  <c:v>0.9</c:v>
                </c:pt>
                <c:pt idx="1445">
                  <c:v>0.9</c:v>
                </c:pt>
                <c:pt idx="1446">
                  <c:v>0.9</c:v>
                </c:pt>
                <c:pt idx="1447">
                  <c:v>0.9</c:v>
                </c:pt>
                <c:pt idx="1448">
                  <c:v>0.9</c:v>
                </c:pt>
                <c:pt idx="1449">
                  <c:v>0.9</c:v>
                </c:pt>
                <c:pt idx="1450">
                  <c:v>0.9</c:v>
                </c:pt>
                <c:pt idx="1451">
                  <c:v>0.9</c:v>
                </c:pt>
                <c:pt idx="1452">
                  <c:v>0.9</c:v>
                </c:pt>
                <c:pt idx="1453">
                  <c:v>0.9</c:v>
                </c:pt>
                <c:pt idx="1454">
                  <c:v>0.9</c:v>
                </c:pt>
                <c:pt idx="1455">
                  <c:v>0.9</c:v>
                </c:pt>
                <c:pt idx="1456">
                  <c:v>0.9</c:v>
                </c:pt>
                <c:pt idx="1457">
                  <c:v>0.9</c:v>
                </c:pt>
                <c:pt idx="1458">
                  <c:v>0.9</c:v>
                </c:pt>
                <c:pt idx="1459">
                  <c:v>0.9</c:v>
                </c:pt>
                <c:pt idx="1460">
                  <c:v>0.9</c:v>
                </c:pt>
                <c:pt idx="1461">
                  <c:v>0.9</c:v>
                </c:pt>
                <c:pt idx="1462">
                  <c:v>0.9</c:v>
                </c:pt>
                <c:pt idx="1463">
                  <c:v>0.9</c:v>
                </c:pt>
                <c:pt idx="1464">
                  <c:v>0.9</c:v>
                </c:pt>
                <c:pt idx="1465">
                  <c:v>0.9</c:v>
                </c:pt>
                <c:pt idx="1466">
                  <c:v>0.9</c:v>
                </c:pt>
                <c:pt idx="1467">
                  <c:v>0.9</c:v>
                </c:pt>
                <c:pt idx="1468">
                  <c:v>0.9</c:v>
                </c:pt>
                <c:pt idx="1469">
                  <c:v>0.9</c:v>
                </c:pt>
                <c:pt idx="1470">
                  <c:v>0.9</c:v>
                </c:pt>
                <c:pt idx="1471">
                  <c:v>0.9</c:v>
                </c:pt>
                <c:pt idx="1472">
                  <c:v>0.9</c:v>
                </c:pt>
                <c:pt idx="1473">
                  <c:v>0.9</c:v>
                </c:pt>
                <c:pt idx="1474">
                  <c:v>0.9</c:v>
                </c:pt>
                <c:pt idx="1475">
                  <c:v>0.9</c:v>
                </c:pt>
                <c:pt idx="1476">
                  <c:v>0.9</c:v>
                </c:pt>
                <c:pt idx="1477">
                  <c:v>0.9</c:v>
                </c:pt>
                <c:pt idx="1478">
                  <c:v>0.9</c:v>
                </c:pt>
                <c:pt idx="1479">
                  <c:v>0.9</c:v>
                </c:pt>
                <c:pt idx="1480">
                  <c:v>0.9</c:v>
                </c:pt>
                <c:pt idx="1481">
                  <c:v>0.9</c:v>
                </c:pt>
                <c:pt idx="1482">
                  <c:v>0.9</c:v>
                </c:pt>
                <c:pt idx="1483">
                  <c:v>0.9</c:v>
                </c:pt>
                <c:pt idx="1484">
                  <c:v>0.9</c:v>
                </c:pt>
                <c:pt idx="1485">
                  <c:v>0.9</c:v>
                </c:pt>
                <c:pt idx="1486">
                  <c:v>0.9</c:v>
                </c:pt>
                <c:pt idx="1487">
                  <c:v>0.9</c:v>
                </c:pt>
                <c:pt idx="1488">
                  <c:v>0.9</c:v>
                </c:pt>
                <c:pt idx="1489">
                  <c:v>0.9</c:v>
                </c:pt>
                <c:pt idx="1490">
                  <c:v>0.9</c:v>
                </c:pt>
                <c:pt idx="1491">
                  <c:v>0.9</c:v>
                </c:pt>
                <c:pt idx="1492">
                  <c:v>0.9</c:v>
                </c:pt>
                <c:pt idx="1493">
                  <c:v>0.9</c:v>
                </c:pt>
                <c:pt idx="1494">
                  <c:v>0.9</c:v>
                </c:pt>
                <c:pt idx="1495">
                  <c:v>0.9</c:v>
                </c:pt>
                <c:pt idx="1496">
                  <c:v>0.9</c:v>
                </c:pt>
                <c:pt idx="1497">
                  <c:v>0.9</c:v>
                </c:pt>
                <c:pt idx="1498">
                  <c:v>0.9</c:v>
                </c:pt>
                <c:pt idx="1499">
                  <c:v>0.9</c:v>
                </c:pt>
                <c:pt idx="1500">
                  <c:v>0.9</c:v>
                </c:pt>
                <c:pt idx="1501">
                  <c:v>0.9</c:v>
                </c:pt>
                <c:pt idx="1502">
                  <c:v>0.9</c:v>
                </c:pt>
                <c:pt idx="1503">
                  <c:v>0.9</c:v>
                </c:pt>
                <c:pt idx="1504">
                  <c:v>0.9</c:v>
                </c:pt>
                <c:pt idx="1505">
                  <c:v>0.9</c:v>
                </c:pt>
                <c:pt idx="1506">
                  <c:v>0.9</c:v>
                </c:pt>
                <c:pt idx="1507">
                  <c:v>0.9</c:v>
                </c:pt>
                <c:pt idx="1508">
                  <c:v>0.9</c:v>
                </c:pt>
                <c:pt idx="1509">
                  <c:v>0.9</c:v>
                </c:pt>
                <c:pt idx="1510">
                  <c:v>0.9</c:v>
                </c:pt>
                <c:pt idx="1511">
                  <c:v>0.9</c:v>
                </c:pt>
                <c:pt idx="1512">
                  <c:v>0.9</c:v>
                </c:pt>
                <c:pt idx="1513">
                  <c:v>0.9</c:v>
                </c:pt>
                <c:pt idx="1514">
                  <c:v>0.9</c:v>
                </c:pt>
                <c:pt idx="1515">
                  <c:v>0.9</c:v>
                </c:pt>
                <c:pt idx="1516">
                  <c:v>0.9</c:v>
                </c:pt>
                <c:pt idx="1517">
                  <c:v>0.9</c:v>
                </c:pt>
                <c:pt idx="1518">
                  <c:v>0.9</c:v>
                </c:pt>
                <c:pt idx="1519">
                  <c:v>0.9</c:v>
                </c:pt>
                <c:pt idx="1520">
                  <c:v>0.9</c:v>
                </c:pt>
                <c:pt idx="1521">
                  <c:v>0.9</c:v>
                </c:pt>
                <c:pt idx="1522">
                  <c:v>0.9</c:v>
                </c:pt>
                <c:pt idx="1523">
                  <c:v>0.9</c:v>
                </c:pt>
                <c:pt idx="1524">
                  <c:v>0.9</c:v>
                </c:pt>
                <c:pt idx="1525">
                  <c:v>0.9</c:v>
                </c:pt>
                <c:pt idx="1526">
                  <c:v>0.9</c:v>
                </c:pt>
                <c:pt idx="1527">
                  <c:v>0.9</c:v>
                </c:pt>
                <c:pt idx="1528">
                  <c:v>0.9</c:v>
                </c:pt>
                <c:pt idx="1529">
                  <c:v>0.9</c:v>
                </c:pt>
                <c:pt idx="1530">
                  <c:v>0.9</c:v>
                </c:pt>
                <c:pt idx="1531">
                  <c:v>0.9</c:v>
                </c:pt>
                <c:pt idx="1532">
                  <c:v>0.9</c:v>
                </c:pt>
                <c:pt idx="1533">
                  <c:v>0.9</c:v>
                </c:pt>
                <c:pt idx="1534">
                  <c:v>0.9</c:v>
                </c:pt>
                <c:pt idx="1535">
                  <c:v>0.9</c:v>
                </c:pt>
                <c:pt idx="1536">
                  <c:v>0.9</c:v>
                </c:pt>
                <c:pt idx="1537">
                  <c:v>0.9</c:v>
                </c:pt>
                <c:pt idx="1538">
                  <c:v>0.9</c:v>
                </c:pt>
                <c:pt idx="1539">
                  <c:v>0.9</c:v>
                </c:pt>
                <c:pt idx="1540">
                  <c:v>0.9</c:v>
                </c:pt>
                <c:pt idx="1541">
                  <c:v>0.9</c:v>
                </c:pt>
                <c:pt idx="1542">
                  <c:v>0.9</c:v>
                </c:pt>
                <c:pt idx="1543">
                  <c:v>0.9</c:v>
                </c:pt>
                <c:pt idx="1544">
                  <c:v>0.9</c:v>
                </c:pt>
                <c:pt idx="1545">
                  <c:v>0.9</c:v>
                </c:pt>
                <c:pt idx="1546">
                  <c:v>0.9</c:v>
                </c:pt>
                <c:pt idx="1547">
                  <c:v>0.9</c:v>
                </c:pt>
                <c:pt idx="1548">
                  <c:v>0.9</c:v>
                </c:pt>
                <c:pt idx="1549">
                  <c:v>0.9</c:v>
                </c:pt>
                <c:pt idx="1550">
                  <c:v>0.9</c:v>
                </c:pt>
                <c:pt idx="1551">
                  <c:v>0.9</c:v>
                </c:pt>
                <c:pt idx="1552">
                  <c:v>0.9</c:v>
                </c:pt>
                <c:pt idx="1553">
                  <c:v>0.9</c:v>
                </c:pt>
                <c:pt idx="1554">
                  <c:v>0.9</c:v>
                </c:pt>
                <c:pt idx="1555">
                  <c:v>0.9</c:v>
                </c:pt>
                <c:pt idx="1556">
                  <c:v>0.9</c:v>
                </c:pt>
                <c:pt idx="1557">
                  <c:v>0.9</c:v>
                </c:pt>
                <c:pt idx="1558">
                  <c:v>0.9</c:v>
                </c:pt>
                <c:pt idx="1559">
                  <c:v>0.9</c:v>
                </c:pt>
                <c:pt idx="1560">
                  <c:v>0.9</c:v>
                </c:pt>
                <c:pt idx="1561">
                  <c:v>0.9</c:v>
                </c:pt>
                <c:pt idx="1562">
                  <c:v>0.9</c:v>
                </c:pt>
                <c:pt idx="1563">
                  <c:v>0.9</c:v>
                </c:pt>
                <c:pt idx="1564">
                  <c:v>0.9</c:v>
                </c:pt>
                <c:pt idx="1565">
                  <c:v>0.9</c:v>
                </c:pt>
                <c:pt idx="1566">
                  <c:v>0.9</c:v>
                </c:pt>
                <c:pt idx="1567">
                  <c:v>0.9</c:v>
                </c:pt>
                <c:pt idx="1568">
                  <c:v>0.9</c:v>
                </c:pt>
                <c:pt idx="1569">
                  <c:v>0.9</c:v>
                </c:pt>
                <c:pt idx="1570">
                  <c:v>0.9</c:v>
                </c:pt>
                <c:pt idx="1571">
                  <c:v>0.9</c:v>
                </c:pt>
                <c:pt idx="1572">
                  <c:v>0.9</c:v>
                </c:pt>
                <c:pt idx="1573">
                  <c:v>0.9</c:v>
                </c:pt>
                <c:pt idx="1574">
                  <c:v>0.9</c:v>
                </c:pt>
                <c:pt idx="1575">
                  <c:v>0.9</c:v>
                </c:pt>
                <c:pt idx="1576">
                  <c:v>0.9</c:v>
                </c:pt>
                <c:pt idx="1577">
                  <c:v>0.9</c:v>
                </c:pt>
                <c:pt idx="1578">
                  <c:v>0.9</c:v>
                </c:pt>
                <c:pt idx="1579">
                  <c:v>0.9</c:v>
                </c:pt>
                <c:pt idx="1580">
                  <c:v>0.9</c:v>
                </c:pt>
                <c:pt idx="1581">
                  <c:v>0.9</c:v>
                </c:pt>
                <c:pt idx="1582">
                  <c:v>0.9</c:v>
                </c:pt>
                <c:pt idx="1583">
                  <c:v>0.9</c:v>
                </c:pt>
                <c:pt idx="1584">
                  <c:v>0.9</c:v>
                </c:pt>
                <c:pt idx="1585">
                  <c:v>0.9</c:v>
                </c:pt>
                <c:pt idx="1586">
                  <c:v>0.9</c:v>
                </c:pt>
                <c:pt idx="1587">
                  <c:v>0.9</c:v>
                </c:pt>
                <c:pt idx="1588">
                  <c:v>0.9</c:v>
                </c:pt>
                <c:pt idx="1589">
                  <c:v>0.9</c:v>
                </c:pt>
                <c:pt idx="1590">
                  <c:v>0.9</c:v>
                </c:pt>
                <c:pt idx="1591">
                  <c:v>0.9</c:v>
                </c:pt>
                <c:pt idx="1592">
                  <c:v>0.9</c:v>
                </c:pt>
                <c:pt idx="1593">
                  <c:v>0.9</c:v>
                </c:pt>
                <c:pt idx="1594">
                  <c:v>0.9</c:v>
                </c:pt>
                <c:pt idx="1595">
                  <c:v>0.9</c:v>
                </c:pt>
                <c:pt idx="1596">
                  <c:v>0.9</c:v>
                </c:pt>
                <c:pt idx="1597">
                  <c:v>0.9</c:v>
                </c:pt>
                <c:pt idx="1598">
                  <c:v>0.9</c:v>
                </c:pt>
                <c:pt idx="1599">
                  <c:v>0.9</c:v>
                </c:pt>
                <c:pt idx="1600">
                  <c:v>0.9</c:v>
                </c:pt>
                <c:pt idx="1601">
                  <c:v>0.9</c:v>
                </c:pt>
                <c:pt idx="1602">
                  <c:v>0.9</c:v>
                </c:pt>
                <c:pt idx="1603">
                  <c:v>0.9</c:v>
                </c:pt>
                <c:pt idx="1604">
                  <c:v>0.9</c:v>
                </c:pt>
                <c:pt idx="1605">
                  <c:v>0.9</c:v>
                </c:pt>
                <c:pt idx="1606">
                  <c:v>0.9</c:v>
                </c:pt>
                <c:pt idx="1607">
                  <c:v>0.9</c:v>
                </c:pt>
                <c:pt idx="1608">
                  <c:v>0.9</c:v>
                </c:pt>
                <c:pt idx="1609">
                  <c:v>0.9</c:v>
                </c:pt>
                <c:pt idx="1610">
                  <c:v>1.85</c:v>
                </c:pt>
                <c:pt idx="1611">
                  <c:v>1.85</c:v>
                </c:pt>
                <c:pt idx="1612">
                  <c:v>1.85</c:v>
                </c:pt>
                <c:pt idx="1613">
                  <c:v>1.85</c:v>
                </c:pt>
                <c:pt idx="1614">
                  <c:v>1.85</c:v>
                </c:pt>
                <c:pt idx="1615">
                  <c:v>1.85</c:v>
                </c:pt>
                <c:pt idx="1616">
                  <c:v>1.85</c:v>
                </c:pt>
                <c:pt idx="1617">
                  <c:v>1.85</c:v>
                </c:pt>
                <c:pt idx="1618">
                  <c:v>1.85</c:v>
                </c:pt>
                <c:pt idx="1619">
                  <c:v>1.85</c:v>
                </c:pt>
                <c:pt idx="1620">
                  <c:v>1.85</c:v>
                </c:pt>
                <c:pt idx="1621">
                  <c:v>1.85</c:v>
                </c:pt>
                <c:pt idx="1622">
                  <c:v>1.85</c:v>
                </c:pt>
                <c:pt idx="1623">
                  <c:v>1.85</c:v>
                </c:pt>
                <c:pt idx="1624">
                  <c:v>1.85</c:v>
                </c:pt>
                <c:pt idx="1625">
                  <c:v>1.85</c:v>
                </c:pt>
                <c:pt idx="1626">
                  <c:v>1.85</c:v>
                </c:pt>
                <c:pt idx="1627">
                  <c:v>1.85</c:v>
                </c:pt>
                <c:pt idx="1628">
                  <c:v>1.85</c:v>
                </c:pt>
                <c:pt idx="1629">
                  <c:v>1.85</c:v>
                </c:pt>
                <c:pt idx="1630">
                  <c:v>1.85</c:v>
                </c:pt>
                <c:pt idx="1631">
                  <c:v>1.85</c:v>
                </c:pt>
                <c:pt idx="1632">
                  <c:v>1.85</c:v>
                </c:pt>
                <c:pt idx="1633">
                  <c:v>1.85</c:v>
                </c:pt>
                <c:pt idx="1634">
                  <c:v>1.85</c:v>
                </c:pt>
                <c:pt idx="1635">
                  <c:v>1.85</c:v>
                </c:pt>
                <c:pt idx="1636">
                  <c:v>1.85</c:v>
                </c:pt>
                <c:pt idx="1637">
                  <c:v>1.85</c:v>
                </c:pt>
                <c:pt idx="1638">
                  <c:v>1.85</c:v>
                </c:pt>
                <c:pt idx="1639">
                  <c:v>1.85</c:v>
                </c:pt>
                <c:pt idx="1640">
                  <c:v>1.85</c:v>
                </c:pt>
                <c:pt idx="1641">
                  <c:v>1.85</c:v>
                </c:pt>
                <c:pt idx="1642">
                  <c:v>1.85</c:v>
                </c:pt>
                <c:pt idx="1643">
                  <c:v>1.85</c:v>
                </c:pt>
                <c:pt idx="1644">
                  <c:v>1.85</c:v>
                </c:pt>
                <c:pt idx="1645">
                  <c:v>1.85</c:v>
                </c:pt>
                <c:pt idx="1646">
                  <c:v>1.85</c:v>
                </c:pt>
                <c:pt idx="1647">
                  <c:v>1.85</c:v>
                </c:pt>
                <c:pt idx="1648">
                  <c:v>1.85</c:v>
                </c:pt>
                <c:pt idx="1649">
                  <c:v>1.85</c:v>
                </c:pt>
                <c:pt idx="1650">
                  <c:v>1.85</c:v>
                </c:pt>
                <c:pt idx="1651">
                  <c:v>1.85</c:v>
                </c:pt>
                <c:pt idx="1652">
                  <c:v>1.85</c:v>
                </c:pt>
                <c:pt idx="1653">
                  <c:v>1.85</c:v>
                </c:pt>
                <c:pt idx="1654">
                  <c:v>1.85</c:v>
                </c:pt>
                <c:pt idx="1655">
                  <c:v>1.85</c:v>
                </c:pt>
                <c:pt idx="1656">
                  <c:v>1.85</c:v>
                </c:pt>
                <c:pt idx="1657">
                  <c:v>1.85</c:v>
                </c:pt>
                <c:pt idx="1658">
                  <c:v>1.85</c:v>
                </c:pt>
                <c:pt idx="1659">
                  <c:v>1.85</c:v>
                </c:pt>
                <c:pt idx="1660">
                  <c:v>1.85</c:v>
                </c:pt>
                <c:pt idx="1661">
                  <c:v>1.85</c:v>
                </c:pt>
                <c:pt idx="1662">
                  <c:v>1.85</c:v>
                </c:pt>
                <c:pt idx="1663">
                  <c:v>1.85</c:v>
                </c:pt>
                <c:pt idx="1664">
                  <c:v>1.85</c:v>
                </c:pt>
                <c:pt idx="1665">
                  <c:v>1.85</c:v>
                </c:pt>
                <c:pt idx="1666">
                  <c:v>1.85</c:v>
                </c:pt>
                <c:pt idx="1667">
                  <c:v>1.85</c:v>
                </c:pt>
                <c:pt idx="1668">
                  <c:v>1.85</c:v>
                </c:pt>
                <c:pt idx="1669">
                  <c:v>1.85</c:v>
                </c:pt>
                <c:pt idx="1670">
                  <c:v>1.85</c:v>
                </c:pt>
                <c:pt idx="1671">
                  <c:v>1.85</c:v>
                </c:pt>
                <c:pt idx="1672">
                  <c:v>1.85</c:v>
                </c:pt>
                <c:pt idx="1673">
                  <c:v>1.85</c:v>
                </c:pt>
                <c:pt idx="1674">
                  <c:v>1.85</c:v>
                </c:pt>
                <c:pt idx="1675">
                  <c:v>1.85</c:v>
                </c:pt>
                <c:pt idx="1676">
                  <c:v>1.85</c:v>
                </c:pt>
                <c:pt idx="1677">
                  <c:v>1.85</c:v>
                </c:pt>
                <c:pt idx="1678">
                  <c:v>1.85</c:v>
                </c:pt>
                <c:pt idx="1679">
                  <c:v>1.85</c:v>
                </c:pt>
                <c:pt idx="1680">
                  <c:v>1.85</c:v>
                </c:pt>
                <c:pt idx="1681">
                  <c:v>1.85</c:v>
                </c:pt>
                <c:pt idx="1682">
                  <c:v>1.85</c:v>
                </c:pt>
                <c:pt idx="1683">
                  <c:v>1.85</c:v>
                </c:pt>
                <c:pt idx="1684">
                  <c:v>1.85</c:v>
                </c:pt>
                <c:pt idx="1685">
                  <c:v>1.85</c:v>
                </c:pt>
                <c:pt idx="1686">
                  <c:v>1.85</c:v>
                </c:pt>
                <c:pt idx="1687">
                  <c:v>1.85</c:v>
                </c:pt>
                <c:pt idx="1688">
                  <c:v>1.85</c:v>
                </c:pt>
                <c:pt idx="1689">
                  <c:v>1.85</c:v>
                </c:pt>
                <c:pt idx="1690">
                  <c:v>1.85</c:v>
                </c:pt>
                <c:pt idx="1691">
                  <c:v>1.85</c:v>
                </c:pt>
                <c:pt idx="1692">
                  <c:v>1.85</c:v>
                </c:pt>
                <c:pt idx="1693">
                  <c:v>1.85</c:v>
                </c:pt>
                <c:pt idx="1694">
                  <c:v>1.85</c:v>
                </c:pt>
                <c:pt idx="1695">
                  <c:v>1.85</c:v>
                </c:pt>
                <c:pt idx="1696">
                  <c:v>1.85</c:v>
                </c:pt>
                <c:pt idx="1697">
                  <c:v>1.85</c:v>
                </c:pt>
                <c:pt idx="1698">
                  <c:v>1.85</c:v>
                </c:pt>
                <c:pt idx="1699">
                  <c:v>1.85</c:v>
                </c:pt>
                <c:pt idx="1700">
                  <c:v>1.85</c:v>
                </c:pt>
                <c:pt idx="1701">
                  <c:v>1.85</c:v>
                </c:pt>
                <c:pt idx="1702">
                  <c:v>1.85</c:v>
                </c:pt>
                <c:pt idx="1703">
                  <c:v>1.85</c:v>
                </c:pt>
                <c:pt idx="1704">
                  <c:v>1.85</c:v>
                </c:pt>
                <c:pt idx="1705">
                  <c:v>1.85</c:v>
                </c:pt>
                <c:pt idx="1706">
                  <c:v>1.85</c:v>
                </c:pt>
                <c:pt idx="1707">
                  <c:v>1.85</c:v>
                </c:pt>
                <c:pt idx="1708">
                  <c:v>1.85</c:v>
                </c:pt>
                <c:pt idx="1709">
                  <c:v>1.85</c:v>
                </c:pt>
                <c:pt idx="1710">
                  <c:v>1.85</c:v>
                </c:pt>
                <c:pt idx="1711">
                  <c:v>1.85</c:v>
                </c:pt>
                <c:pt idx="1712">
                  <c:v>1.85</c:v>
                </c:pt>
                <c:pt idx="1713">
                  <c:v>1.85</c:v>
                </c:pt>
                <c:pt idx="1714">
                  <c:v>1.85</c:v>
                </c:pt>
                <c:pt idx="1715">
                  <c:v>1.85</c:v>
                </c:pt>
                <c:pt idx="1716">
                  <c:v>1.85</c:v>
                </c:pt>
                <c:pt idx="1717">
                  <c:v>1.85</c:v>
                </c:pt>
                <c:pt idx="1718">
                  <c:v>1.85</c:v>
                </c:pt>
                <c:pt idx="1719">
                  <c:v>1.85</c:v>
                </c:pt>
                <c:pt idx="1720">
                  <c:v>1.85</c:v>
                </c:pt>
                <c:pt idx="1721">
                  <c:v>1.85</c:v>
                </c:pt>
                <c:pt idx="1722">
                  <c:v>1.85</c:v>
                </c:pt>
                <c:pt idx="1723">
                  <c:v>1.85</c:v>
                </c:pt>
                <c:pt idx="1724">
                  <c:v>1.85</c:v>
                </c:pt>
                <c:pt idx="1725">
                  <c:v>1.85</c:v>
                </c:pt>
                <c:pt idx="1726">
                  <c:v>1.85</c:v>
                </c:pt>
                <c:pt idx="1727">
                  <c:v>1.85</c:v>
                </c:pt>
                <c:pt idx="1728">
                  <c:v>1.85</c:v>
                </c:pt>
                <c:pt idx="1729">
                  <c:v>1.85</c:v>
                </c:pt>
                <c:pt idx="1730">
                  <c:v>1.85</c:v>
                </c:pt>
                <c:pt idx="1731">
                  <c:v>1.85</c:v>
                </c:pt>
                <c:pt idx="1732">
                  <c:v>1.85</c:v>
                </c:pt>
                <c:pt idx="1733">
                  <c:v>1.85</c:v>
                </c:pt>
                <c:pt idx="1734">
                  <c:v>1.85</c:v>
                </c:pt>
                <c:pt idx="1735">
                  <c:v>1.85</c:v>
                </c:pt>
                <c:pt idx="1736">
                  <c:v>1.85</c:v>
                </c:pt>
                <c:pt idx="1737">
                  <c:v>1.85</c:v>
                </c:pt>
                <c:pt idx="1738">
                  <c:v>1.85</c:v>
                </c:pt>
                <c:pt idx="1739">
                  <c:v>1.85</c:v>
                </c:pt>
                <c:pt idx="1740">
                  <c:v>1.85</c:v>
                </c:pt>
                <c:pt idx="1741">
                  <c:v>1.85</c:v>
                </c:pt>
                <c:pt idx="1742">
                  <c:v>1.85</c:v>
                </c:pt>
                <c:pt idx="1743">
                  <c:v>1.85</c:v>
                </c:pt>
                <c:pt idx="1744">
                  <c:v>1.85</c:v>
                </c:pt>
                <c:pt idx="1745">
                  <c:v>1.85</c:v>
                </c:pt>
                <c:pt idx="1746">
                  <c:v>1.85</c:v>
                </c:pt>
                <c:pt idx="1747">
                  <c:v>1.85</c:v>
                </c:pt>
                <c:pt idx="1748">
                  <c:v>1.85</c:v>
                </c:pt>
                <c:pt idx="1749">
                  <c:v>1.85</c:v>
                </c:pt>
                <c:pt idx="1750">
                  <c:v>1.85</c:v>
                </c:pt>
                <c:pt idx="1751">
                  <c:v>1.85</c:v>
                </c:pt>
                <c:pt idx="1752">
                  <c:v>1.85</c:v>
                </c:pt>
                <c:pt idx="1753">
                  <c:v>1.85</c:v>
                </c:pt>
                <c:pt idx="1754">
                  <c:v>1.85</c:v>
                </c:pt>
                <c:pt idx="1755">
                  <c:v>1.85</c:v>
                </c:pt>
                <c:pt idx="1756">
                  <c:v>1.85</c:v>
                </c:pt>
                <c:pt idx="1757">
                  <c:v>1.85</c:v>
                </c:pt>
                <c:pt idx="1758">
                  <c:v>1.85</c:v>
                </c:pt>
                <c:pt idx="1759">
                  <c:v>1.85</c:v>
                </c:pt>
                <c:pt idx="1760">
                  <c:v>1.85</c:v>
                </c:pt>
                <c:pt idx="1761">
                  <c:v>1.85</c:v>
                </c:pt>
                <c:pt idx="1762">
                  <c:v>1.85</c:v>
                </c:pt>
                <c:pt idx="1763">
                  <c:v>1.85</c:v>
                </c:pt>
                <c:pt idx="1764">
                  <c:v>1.85</c:v>
                </c:pt>
                <c:pt idx="1765">
                  <c:v>1.85</c:v>
                </c:pt>
                <c:pt idx="1766">
                  <c:v>1.85</c:v>
                </c:pt>
                <c:pt idx="1767">
                  <c:v>1.85</c:v>
                </c:pt>
                <c:pt idx="1768">
                  <c:v>1.85</c:v>
                </c:pt>
                <c:pt idx="1769">
                  <c:v>1.85</c:v>
                </c:pt>
                <c:pt idx="1770">
                  <c:v>1.85</c:v>
                </c:pt>
                <c:pt idx="1771">
                  <c:v>1.85</c:v>
                </c:pt>
                <c:pt idx="1772">
                  <c:v>1.85</c:v>
                </c:pt>
                <c:pt idx="1773">
                  <c:v>1.85</c:v>
                </c:pt>
                <c:pt idx="1774">
                  <c:v>1.85</c:v>
                </c:pt>
                <c:pt idx="1775">
                  <c:v>1.85</c:v>
                </c:pt>
                <c:pt idx="1776">
                  <c:v>1.85</c:v>
                </c:pt>
                <c:pt idx="1777">
                  <c:v>1.85</c:v>
                </c:pt>
                <c:pt idx="1778">
                  <c:v>1.85</c:v>
                </c:pt>
                <c:pt idx="1779">
                  <c:v>1.85</c:v>
                </c:pt>
                <c:pt idx="1780">
                  <c:v>1.85</c:v>
                </c:pt>
                <c:pt idx="1781">
                  <c:v>1.85</c:v>
                </c:pt>
                <c:pt idx="1782">
                  <c:v>1.85</c:v>
                </c:pt>
                <c:pt idx="1783">
                  <c:v>1.85</c:v>
                </c:pt>
                <c:pt idx="1784">
                  <c:v>1.85</c:v>
                </c:pt>
                <c:pt idx="1785">
                  <c:v>1.85</c:v>
                </c:pt>
                <c:pt idx="1786">
                  <c:v>1.85</c:v>
                </c:pt>
                <c:pt idx="1787">
                  <c:v>1.85</c:v>
                </c:pt>
                <c:pt idx="1788">
                  <c:v>1.85</c:v>
                </c:pt>
                <c:pt idx="1789">
                  <c:v>1.85</c:v>
                </c:pt>
                <c:pt idx="1790">
                  <c:v>1.85</c:v>
                </c:pt>
                <c:pt idx="1791">
                  <c:v>1.85</c:v>
                </c:pt>
                <c:pt idx="1792">
                  <c:v>1.85</c:v>
                </c:pt>
                <c:pt idx="1793">
                  <c:v>1.85</c:v>
                </c:pt>
                <c:pt idx="1794">
                  <c:v>1.85</c:v>
                </c:pt>
                <c:pt idx="1795">
                  <c:v>1.85</c:v>
                </c:pt>
                <c:pt idx="1796">
                  <c:v>1.85</c:v>
                </c:pt>
                <c:pt idx="1797">
                  <c:v>1.85</c:v>
                </c:pt>
                <c:pt idx="1798">
                  <c:v>1.85</c:v>
                </c:pt>
                <c:pt idx="1799">
                  <c:v>1.85</c:v>
                </c:pt>
                <c:pt idx="1800">
                  <c:v>1.85</c:v>
                </c:pt>
                <c:pt idx="1801">
                  <c:v>1.85</c:v>
                </c:pt>
                <c:pt idx="1802">
                  <c:v>1.85</c:v>
                </c:pt>
                <c:pt idx="1803">
                  <c:v>1.85</c:v>
                </c:pt>
                <c:pt idx="1804">
                  <c:v>1.85</c:v>
                </c:pt>
                <c:pt idx="1805">
                  <c:v>1.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0F6-4B67-8DC0-D6AEA327267A}"/>
            </c:ext>
          </c:extLst>
        </c:ser>
        <c:ser>
          <c:idx val="3"/>
          <c:order val="3"/>
          <c:tx>
            <c:strRef>
              <c:f>'c6-1'!$E$13</c:f>
              <c:strCache>
                <c:ptCount val="1"/>
                <c:pt idx="0">
                  <c:v>Interest rate on Two/One-week central bank loans</c:v>
                </c:pt>
              </c:strCache>
            </c:strRef>
          </c:tx>
          <c:spPr>
            <a:ln>
              <a:solidFill>
                <a:schemeClr val="tx2"/>
              </a:solidFill>
              <a:prstDash val="dash"/>
            </a:ln>
          </c:spPr>
          <c:marker>
            <c:symbol val="none"/>
          </c:marker>
          <c:cat>
            <c:numRef>
              <c:f>'c6-1'!$A$15:$A$1820</c:f>
              <c:numCache>
                <c:formatCode>m/d/yyyy</c:formatCode>
                <c:ptCount val="1806"/>
                <c:pt idx="0">
                  <c:v>42179</c:v>
                </c:pt>
                <c:pt idx="1">
                  <c:v>42180</c:v>
                </c:pt>
                <c:pt idx="2">
                  <c:v>42181</c:v>
                </c:pt>
                <c:pt idx="3">
                  <c:v>42182</c:v>
                </c:pt>
                <c:pt idx="4">
                  <c:v>42183</c:v>
                </c:pt>
                <c:pt idx="5">
                  <c:v>42184</c:v>
                </c:pt>
                <c:pt idx="6">
                  <c:v>42185</c:v>
                </c:pt>
                <c:pt idx="7">
                  <c:v>42186</c:v>
                </c:pt>
                <c:pt idx="8">
                  <c:v>42187</c:v>
                </c:pt>
                <c:pt idx="9">
                  <c:v>42188</c:v>
                </c:pt>
                <c:pt idx="10">
                  <c:v>42189</c:v>
                </c:pt>
                <c:pt idx="11">
                  <c:v>42190</c:v>
                </c:pt>
                <c:pt idx="12">
                  <c:v>42191</c:v>
                </c:pt>
                <c:pt idx="13">
                  <c:v>42192</c:v>
                </c:pt>
                <c:pt idx="14">
                  <c:v>42193</c:v>
                </c:pt>
                <c:pt idx="15">
                  <c:v>42194</c:v>
                </c:pt>
                <c:pt idx="16">
                  <c:v>42195</c:v>
                </c:pt>
                <c:pt idx="17">
                  <c:v>42196</c:v>
                </c:pt>
                <c:pt idx="18">
                  <c:v>42197</c:v>
                </c:pt>
                <c:pt idx="19">
                  <c:v>42198</c:v>
                </c:pt>
                <c:pt idx="20">
                  <c:v>42199</c:v>
                </c:pt>
                <c:pt idx="21">
                  <c:v>42200</c:v>
                </c:pt>
                <c:pt idx="22">
                  <c:v>42201</c:v>
                </c:pt>
                <c:pt idx="23">
                  <c:v>42202</c:v>
                </c:pt>
                <c:pt idx="24">
                  <c:v>42203</c:v>
                </c:pt>
                <c:pt idx="25">
                  <c:v>42204</c:v>
                </c:pt>
                <c:pt idx="26">
                  <c:v>42205</c:v>
                </c:pt>
                <c:pt idx="27">
                  <c:v>42206</c:v>
                </c:pt>
                <c:pt idx="28">
                  <c:v>42207</c:v>
                </c:pt>
                <c:pt idx="29">
                  <c:v>42208</c:v>
                </c:pt>
                <c:pt idx="30">
                  <c:v>42209</c:v>
                </c:pt>
                <c:pt idx="31">
                  <c:v>42210</c:v>
                </c:pt>
                <c:pt idx="32">
                  <c:v>42211</c:v>
                </c:pt>
                <c:pt idx="33">
                  <c:v>42212</c:v>
                </c:pt>
                <c:pt idx="34">
                  <c:v>42213</c:v>
                </c:pt>
                <c:pt idx="35">
                  <c:v>42214</c:v>
                </c:pt>
                <c:pt idx="36">
                  <c:v>42215</c:v>
                </c:pt>
                <c:pt idx="37">
                  <c:v>42216</c:v>
                </c:pt>
                <c:pt idx="38">
                  <c:v>42217</c:v>
                </c:pt>
                <c:pt idx="39">
                  <c:v>42218</c:v>
                </c:pt>
                <c:pt idx="40">
                  <c:v>42219</c:v>
                </c:pt>
                <c:pt idx="41">
                  <c:v>42220</c:v>
                </c:pt>
                <c:pt idx="42">
                  <c:v>42221</c:v>
                </c:pt>
                <c:pt idx="43">
                  <c:v>42222</c:v>
                </c:pt>
                <c:pt idx="44">
                  <c:v>42223</c:v>
                </c:pt>
                <c:pt idx="45">
                  <c:v>42224</c:v>
                </c:pt>
                <c:pt idx="46">
                  <c:v>42225</c:v>
                </c:pt>
                <c:pt idx="47">
                  <c:v>42226</c:v>
                </c:pt>
                <c:pt idx="48">
                  <c:v>42227</c:v>
                </c:pt>
                <c:pt idx="49">
                  <c:v>42228</c:v>
                </c:pt>
                <c:pt idx="50">
                  <c:v>42229</c:v>
                </c:pt>
                <c:pt idx="51">
                  <c:v>42230</c:v>
                </c:pt>
                <c:pt idx="52">
                  <c:v>42231</c:v>
                </c:pt>
                <c:pt idx="53">
                  <c:v>42232</c:v>
                </c:pt>
                <c:pt idx="54">
                  <c:v>42233</c:v>
                </c:pt>
                <c:pt idx="55">
                  <c:v>42234</c:v>
                </c:pt>
                <c:pt idx="56">
                  <c:v>42235</c:v>
                </c:pt>
                <c:pt idx="57">
                  <c:v>42236</c:v>
                </c:pt>
                <c:pt idx="58">
                  <c:v>42237</c:v>
                </c:pt>
                <c:pt idx="59">
                  <c:v>42238</c:v>
                </c:pt>
                <c:pt idx="60">
                  <c:v>42239</c:v>
                </c:pt>
                <c:pt idx="61">
                  <c:v>42240</c:v>
                </c:pt>
                <c:pt idx="62">
                  <c:v>42241</c:v>
                </c:pt>
                <c:pt idx="63">
                  <c:v>42242</c:v>
                </c:pt>
                <c:pt idx="64">
                  <c:v>42243</c:v>
                </c:pt>
                <c:pt idx="65">
                  <c:v>42244</c:v>
                </c:pt>
                <c:pt idx="66">
                  <c:v>42245</c:v>
                </c:pt>
                <c:pt idx="67">
                  <c:v>42246</c:v>
                </c:pt>
                <c:pt idx="68">
                  <c:v>42247</c:v>
                </c:pt>
                <c:pt idx="69">
                  <c:v>42248</c:v>
                </c:pt>
                <c:pt idx="70">
                  <c:v>42249</c:v>
                </c:pt>
                <c:pt idx="71">
                  <c:v>42250</c:v>
                </c:pt>
                <c:pt idx="72">
                  <c:v>42251</c:v>
                </c:pt>
                <c:pt idx="73">
                  <c:v>42252</c:v>
                </c:pt>
                <c:pt idx="74">
                  <c:v>42253</c:v>
                </c:pt>
                <c:pt idx="75">
                  <c:v>42254</c:v>
                </c:pt>
                <c:pt idx="76">
                  <c:v>42255</c:v>
                </c:pt>
                <c:pt idx="77">
                  <c:v>42256</c:v>
                </c:pt>
                <c:pt idx="78">
                  <c:v>42257</c:v>
                </c:pt>
                <c:pt idx="79">
                  <c:v>42258</c:v>
                </c:pt>
                <c:pt idx="80">
                  <c:v>42259</c:v>
                </c:pt>
                <c:pt idx="81">
                  <c:v>42260</c:v>
                </c:pt>
                <c:pt idx="82">
                  <c:v>42261</c:v>
                </c:pt>
                <c:pt idx="83">
                  <c:v>42262</c:v>
                </c:pt>
                <c:pt idx="84">
                  <c:v>42263</c:v>
                </c:pt>
                <c:pt idx="85">
                  <c:v>42264</c:v>
                </c:pt>
                <c:pt idx="86">
                  <c:v>42265</c:v>
                </c:pt>
                <c:pt idx="87">
                  <c:v>42266</c:v>
                </c:pt>
                <c:pt idx="88">
                  <c:v>42267</c:v>
                </c:pt>
                <c:pt idx="89">
                  <c:v>42268</c:v>
                </c:pt>
                <c:pt idx="90">
                  <c:v>42269</c:v>
                </c:pt>
                <c:pt idx="91">
                  <c:v>42270</c:v>
                </c:pt>
                <c:pt idx="92">
                  <c:v>42271</c:v>
                </c:pt>
                <c:pt idx="93">
                  <c:v>42272</c:v>
                </c:pt>
                <c:pt idx="94">
                  <c:v>42273</c:v>
                </c:pt>
                <c:pt idx="95">
                  <c:v>42274</c:v>
                </c:pt>
                <c:pt idx="96">
                  <c:v>42275</c:v>
                </c:pt>
                <c:pt idx="97">
                  <c:v>42276</c:v>
                </c:pt>
                <c:pt idx="98">
                  <c:v>42277</c:v>
                </c:pt>
                <c:pt idx="99">
                  <c:v>42278</c:v>
                </c:pt>
                <c:pt idx="100">
                  <c:v>42279</c:v>
                </c:pt>
                <c:pt idx="101">
                  <c:v>42280</c:v>
                </c:pt>
                <c:pt idx="102">
                  <c:v>42281</c:v>
                </c:pt>
                <c:pt idx="103">
                  <c:v>42282</c:v>
                </c:pt>
                <c:pt idx="104">
                  <c:v>42283</c:v>
                </c:pt>
                <c:pt idx="105">
                  <c:v>42284</c:v>
                </c:pt>
                <c:pt idx="106">
                  <c:v>42285</c:v>
                </c:pt>
                <c:pt idx="107">
                  <c:v>42286</c:v>
                </c:pt>
                <c:pt idx="108">
                  <c:v>42287</c:v>
                </c:pt>
                <c:pt idx="109">
                  <c:v>42288</c:v>
                </c:pt>
                <c:pt idx="110">
                  <c:v>42289</c:v>
                </c:pt>
                <c:pt idx="111">
                  <c:v>42290</c:v>
                </c:pt>
                <c:pt idx="112">
                  <c:v>42291</c:v>
                </c:pt>
                <c:pt idx="113">
                  <c:v>42292</c:v>
                </c:pt>
                <c:pt idx="114">
                  <c:v>42293</c:v>
                </c:pt>
                <c:pt idx="115">
                  <c:v>42294</c:v>
                </c:pt>
                <c:pt idx="116">
                  <c:v>42295</c:v>
                </c:pt>
                <c:pt idx="117">
                  <c:v>42296</c:v>
                </c:pt>
                <c:pt idx="118">
                  <c:v>42297</c:v>
                </c:pt>
                <c:pt idx="119">
                  <c:v>42298</c:v>
                </c:pt>
                <c:pt idx="120">
                  <c:v>42299</c:v>
                </c:pt>
                <c:pt idx="121">
                  <c:v>42300</c:v>
                </c:pt>
                <c:pt idx="122">
                  <c:v>42301</c:v>
                </c:pt>
                <c:pt idx="123">
                  <c:v>42302</c:v>
                </c:pt>
                <c:pt idx="124">
                  <c:v>42303</c:v>
                </c:pt>
                <c:pt idx="125">
                  <c:v>42304</c:v>
                </c:pt>
                <c:pt idx="126">
                  <c:v>42305</c:v>
                </c:pt>
                <c:pt idx="127">
                  <c:v>42306</c:v>
                </c:pt>
                <c:pt idx="128">
                  <c:v>42307</c:v>
                </c:pt>
                <c:pt idx="129">
                  <c:v>42308</c:v>
                </c:pt>
                <c:pt idx="130">
                  <c:v>42309</c:v>
                </c:pt>
                <c:pt idx="131">
                  <c:v>42310</c:v>
                </c:pt>
                <c:pt idx="132">
                  <c:v>42311</c:v>
                </c:pt>
                <c:pt idx="133">
                  <c:v>42312</c:v>
                </c:pt>
                <c:pt idx="134">
                  <c:v>42313</c:v>
                </c:pt>
                <c:pt idx="135">
                  <c:v>42314</c:v>
                </c:pt>
                <c:pt idx="136">
                  <c:v>42315</c:v>
                </c:pt>
                <c:pt idx="137">
                  <c:v>42316</c:v>
                </c:pt>
                <c:pt idx="138">
                  <c:v>42317</c:v>
                </c:pt>
                <c:pt idx="139">
                  <c:v>42318</c:v>
                </c:pt>
                <c:pt idx="140">
                  <c:v>42319</c:v>
                </c:pt>
                <c:pt idx="141">
                  <c:v>42320</c:v>
                </c:pt>
                <c:pt idx="142">
                  <c:v>42321</c:v>
                </c:pt>
                <c:pt idx="143">
                  <c:v>42322</c:v>
                </c:pt>
                <c:pt idx="144">
                  <c:v>42323</c:v>
                </c:pt>
                <c:pt idx="145">
                  <c:v>42324</c:v>
                </c:pt>
                <c:pt idx="146">
                  <c:v>42325</c:v>
                </c:pt>
                <c:pt idx="147">
                  <c:v>42326</c:v>
                </c:pt>
                <c:pt idx="148">
                  <c:v>42327</c:v>
                </c:pt>
                <c:pt idx="149">
                  <c:v>42328</c:v>
                </c:pt>
                <c:pt idx="150">
                  <c:v>42329</c:v>
                </c:pt>
                <c:pt idx="151">
                  <c:v>42330</c:v>
                </c:pt>
                <c:pt idx="152">
                  <c:v>42331</c:v>
                </c:pt>
                <c:pt idx="153">
                  <c:v>42332</c:v>
                </c:pt>
                <c:pt idx="154">
                  <c:v>42333</c:v>
                </c:pt>
                <c:pt idx="155">
                  <c:v>42334</c:v>
                </c:pt>
                <c:pt idx="156">
                  <c:v>42335</c:v>
                </c:pt>
                <c:pt idx="157">
                  <c:v>42336</c:v>
                </c:pt>
                <c:pt idx="158">
                  <c:v>42337</c:v>
                </c:pt>
                <c:pt idx="159">
                  <c:v>42338</c:v>
                </c:pt>
                <c:pt idx="160">
                  <c:v>42339</c:v>
                </c:pt>
                <c:pt idx="161">
                  <c:v>42340</c:v>
                </c:pt>
                <c:pt idx="162">
                  <c:v>42341</c:v>
                </c:pt>
                <c:pt idx="163">
                  <c:v>42342</c:v>
                </c:pt>
                <c:pt idx="164">
                  <c:v>42343</c:v>
                </c:pt>
                <c:pt idx="165">
                  <c:v>42344</c:v>
                </c:pt>
                <c:pt idx="166">
                  <c:v>42345</c:v>
                </c:pt>
                <c:pt idx="167">
                  <c:v>42346</c:v>
                </c:pt>
                <c:pt idx="168">
                  <c:v>42347</c:v>
                </c:pt>
                <c:pt idx="169">
                  <c:v>42348</c:v>
                </c:pt>
                <c:pt idx="170">
                  <c:v>42349</c:v>
                </c:pt>
                <c:pt idx="171">
                  <c:v>42350</c:v>
                </c:pt>
                <c:pt idx="172">
                  <c:v>42351</c:v>
                </c:pt>
                <c:pt idx="173">
                  <c:v>42352</c:v>
                </c:pt>
                <c:pt idx="174">
                  <c:v>42353</c:v>
                </c:pt>
                <c:pt idx="175">
                  <c:v>42354</c:v>
                </c:pt>
                <c:pt idx="176">
                  <c:v>42355</c:v>
                </c:pt>
                <c:pt idx="177">
                  <c:v>42356</c:v>
                </c:pt>
                <c:pt idx="178">
                  <c:v>42357</c:v>
                </c:pt>
                <c:pt idx="179">
                  <c:v>42358</c:v>
                </c:pt>
                <c:pt idx="180">
                  <c:v>42359</c:v>
                </c:pt>
                <c:pt idx="181">
                  <c:v>42360</c:v>
                </c:pt>
                <c:pt idx="182">
                  <c:v>42361</c:v>
                </c:pt>
                <c:pt idx="183">
                  <c:v>42362</c:v>
                </c:pt>
                <c:pt idx="184">
                  <c:v>42363</c:v>
                </c:pt>
                <c:pt idx="185">
                  <c:v>42364</c:v>
                </c:pt>
                <c:pt idx="186">
                  <c:v>42365</c:v>
                </c:pt>
                <c:pt idx="187">
                  <c:v>42366</c:v>
                </c:pt>
                <c:pt idx="188">
                  <c:v>42367</c:v>
                </c:pt>
                <c:pt idx="189">
                  <c:v>42368</c:v>
                </c:pt>
                <c:pt idx="190">
                  <c:v>42369</c:v>
                </c:pt>
                <c:pt idx="191">
                  <c:v>42370</c:v>
                </c:pt>
                <c:pt idx="192">
                  <c:v>42371</c:v>
                </c:pt>
                <c:pt idx="193">
                  <c:v>42372</c:v>
                </c:pt>
                <c:pt idx="194">
                  <c:v>42373</c:v>
                </c:pt>
                <c:pt idx="195">
                  <c:v>42374</c:v>
                </c:pt>
                <c:pt idx="196">
                  <c:v>42375</c:v>
                </c:pt>
                <c:pt idx="197">
                  <c:v>42376</c:v>
                </c:pt>
                <c:pt idx="198">
                  <c:v>42377</c:v>
                </c:pt>
                <c:pt idx="199">
                  <c:v>42380</c:v>
                </c:pt>
                <c:pt idx="200">
                  <c:v>42381</c:v>
                </c:pt>
                <c:pt idx="201">
                  <c:v>42382</c:v>
                </c:pt>
                <c:pt idx="202">
                  <c:v>42383</c:v>
                </c:pt>
                <c:pt idx="203">
                  <c:v>42384</c:v>
                </c:pt>
                <c:pt idx="204">
                  <c:v>42387</c:v>
                </c:pt>
                <c:pt idx="205">
                  <c:v>42388</c:v>
                </c:pt>
                <c:pt idx="206">
                  <c:v>42389</c:v>
                </c:pt>
                <c:pt idx="207">
                  <c:v>42390</c:v>
                </c:pt>
                <c:pt idx="208">
                  <c:v>42391</c:v>
                </c:pt>
                <c:pt idx="209">
                  <c:v>42394</c:v>
                </c:pt>
                <c:pt idx="210">
                  <c:v>42395</c:v>
                </c:pt>
                <c:pt idx="211">
                  <c:v>42396</c:v>
                </c:pt>
                <c:pt idx="212">
                  <c:v>42397</c:v>
                </c:pt>
                <c:pt idx="213">
                  <c:v>42398</c:v>
                </c:pt>
                <c:pt idx="214">
                  <c:v>42401</c:v>
                </c:pt>
                <c:pt idx="215">
                  <c:v>42402</c:v>
                </c:pt>
                <c:pt idx="216">
                  <c:v>42403</c:v>
                </c:pt>
                <c:pt idx="217">
                  <c:v>42404</c:v>
                </c:pt>
                <c:pt idx="218">
                  <c:v>42405</c:v>
                </c:pt>
                <c:pt idx="219">
                  <c:v>42408</c:v>
                </c:pt>
                <c:pt idx="220">
                  <c:v>42409</c:v>
                </c:pt>
                <c:pt idx="221">
                  <c:v>42410</c:v>
                </c:pt>
                <c:pt idx="222">
                  <c:v>42411</c:v>
                </c:pt>
                <c:pt idx="223">
                  <c:v>42412</c:v>
                </c:pt>
                <c:pt idx="224">
                  <c:v>42415</c:v>
                </c:pt>
                <c:pt idx="225">
                  <c:v>42416</c:v>
                </c:pt>
                <c:pt idx="226">
                  <c:v>42417</c:v>
                </c:pt>
                <c:pt idx="227">
                  <c:v>42418</c:v>
                </c:pt>
                <c:pt idx="228">
                  <c:v>42419</c:v>
                </c:pt>
                <c:pt idx="229">
                  <c:v>42422</c:v>
                </c:pt>
                <c:pt idx="230">
                  <c:v>42423</c:v>
                </c:pt>
                <c:pt idx="231">
                  <c:v>42424</c:v>
                </c:pt>
                <c:pt idx="232">
                  <c:v>42425</c:v>
                </c:pt>
                <c:pt idx="233">
                  <c:v>42426</c:v>
                </c:pt>
                <c:pt idx="234">
                  <c:v>42429</c:v>
                </c:pt>
                <c:pt idx="235">
                  <c:v>42430</c:v>
                </c:pt>
                <c:pt idx="236">
                  <c:v>42431</c:v>
                </c:pt>
                <c:pt idx="237">
                  <c:v>42432</c:v>
                </c:pt>
                <c:pt idx="238">
                  <c:v>42433</c:v>
                </c:pt>
                <c:pt idx="239">
                  <c:v>42436</c:v>
                </c:pt>
                <c:pt idx="240">
                  <c:v>42437</c:v>
                </c:pt>
                <c:pt idx="241">
                  <c:v>42438</c:v>
                </c:pt>
                <c:pt idx="242">
                  <c:v>42439</c:v>
                </c:pt>
                <c:pt idx="243">
                  <c:v>42440</c:v>
                </c:pt>
                <c:pt idx="244">
                  <c:v>42443</c:v>
                </c:pt>
                <c:pt idx="245">
                  <c:v>42444</c:v>
                </c:pt>
                <c:pt idx="246">
                  <c:v>42445</c:v>
                </c:pt>
                <c:pt idx="247">
                  <c:v>42446</c:v>
                </c:pt>
                <c:pt idx="248">
                  <c:v>42447</c:v>
                </c:pt>
                <c:pt idx="249">
                  <c:v>42450</c:v>
                </c:pt>
                <c:pt idx="250">
                  <c:v>42451</c:v>
                </c:pt>
                <c:pt idx="251">
                  <c:v>42452</c:v>
                </c:pt>
                <c:pt idx="252">
                  <c:v>42453</c:v>
                </c:pt>
                <c:pt idx="253">
                  <c:v>42454</c:v>
                </c:pt>
                <c:pt idx="254">
                  <c:v>42457</c:v>
                </c:pt>
                <c:pt idx="255">
                  <c:v>42458</c:v>
                </c:pt>
                <c:pt idx="256">
                  <c:v>42459</c:v>
                </c:pt>
                <c:pt idx="257">
                  <c:v>42460</c:v>
                </c:pt>
                <c:pt idx="258">
                  <c:v>42461</c:v>
                </c:pt>
                <c:pt idx="259">
                  <c:v>42464</c:v>
                </c:pt>
                <c:pt idx="260">
                  <c:v>42465</c:v>
                </c:pt>
                <c:pt idx="261">
                  <c:v>42466</c:v>
                </c:pt>
                <c:pt idx="262">
                  <c:v>42467</c:v>
                </c:pt>
                <c:pt idx="263">
                  <c:v>42468</c:v>
                </c:pt>
                <c:pt idx="264">
                  <c:v>42471</c:v>
                </c:pt>
                <c:pt idx="265">
                  <c:v>42472</c:v>
                </c:pt>
                <c:pt idx="266">
                  <c:v>42473</c:v>
                </c:pt>
                <c:pt idx="267">
                  <c:v>42474</c:v>
                </c:pt>
                <c:pt idx="268">
                  <c:v>42475</c:v>
                </c:pt>
                <c:pt idx="269">
                  <c:v>42478</c:v>
                </c:pt>
                <c:pt idx="270">
                  <c:v>42479</c:v>
                </c:pt>
                <c:pt idx="271">
                  <c:v>42480</c:v>
                </c:pt>
                <c:pt idx="272">
                  <c:v>42481</c:v>
                </c:pt>
                <c:pt idx="273">
                  <c:v>42482</c:v>
                </c:pt>
                <c:pt idx="274">
                  <c:v>42485</c:v>
                </c:pt>
                <c:pt idx="275">
                  <c:v>42486</c:v>
                </c:pt>
                <c:pt idx="276">
                  <c:v>42487</c:v>
                </c:pt>
                <c:pt idx="277">
                  <c:v>42488</c:v>
                </c:pt>
                <c:pt idx="278">
                  <c:v>42489</c:v>
                </c:pt>
                <c:pt idx="279">
                  <c:v>42492</c:v>
                </c:pt>
                <c:pt idx="280">
                  <c:v>42493</c:v>
                </c:pt>
                <c:pt idx="281">
                  <c:v>42494</c:v>
                </c:pt>
                <c:pt idx="282">
                  <c:v>42495</c:v>
                </c:pt>
                <c:pt idx="283">
                  <c:v>42496</c:v>
                </c:pt>
                <c:pt idx="284">
                  <c:v>42499</c:v>
                </c:pt>
                <c:pt idx="285">
                  <c:v>42500</c:v>
                </c:pt>
                <c:pt idx="286">
                  <c:v>42501</c:v>
                </c:pt>
                <c:pt idx="287">
                  <c:v>42502</c:v>
                </c:pt>
                <c:pt idx="288">
                  <c:v>42503</c:v>
                </c:pt>
                <c:pt idx="289">
                  <c:v>42506</c:v>
                </c:pt>
                <c:pt idx="290">
                  <c:v>42507</c:v>
                </c:pt>
                <c:pt idx="291">
                  <c:v>42508</c:v>
                </c:pt>
                <c:pt idx="292">
                  <c:v>42509</c:v>
                </c:pt>
                <c:pt idx="293">
                  <c:v>42510</c:v>
                </c:pt>
                <c:pt idx="294">
                  <c:v>42513</c:v>
                </c:pt>
                <c:pt idx="295">
                  <c:v>42514</c:v>
                </c:pt>
                <c:pt idx="296">
                  <c:v>42515</c:v>
                </c:pt>
                <c:pt idx="297">
                  <c:v>42516</c:v>
                </c:pt>
                <c:pt idx="298">
                  <c:v>42517</c:v>
                </c:pt>
                <c:pt idx="299">
                  <c:v>42520</c:v>
                </c:pt>
                <c:pt idx="300">
                  <c:v>42521</c:v>
                </c:pt>
                <c:pt idx="301">
                  <c:v>42522</c:v>
                </c:pt>
                <c:pt idx="302">
                  <c:v>42523</c:v>
                </c:pt>
                <c:pt idx="303">
                  <c:v>42524</c:v>
                </c:pt>
                <c:pt idx="304">
                  <c:v>42527</c:v>
                </c:pt>
                <c:pt idx="305">
                  <c:v>42528</c:v>
                </c:pt>
                <c:pt idx="306">
                  <c:v>42529</c:v>
                </c:pt>
                <c:pt idx="307">
                  <c:v>42530</c:v>
                </c:pt>
                <c:pt idx="308">
                  <c:v>42531</c:v>
                </c:pt>
                <c:pt idx="309">
                  <c:v>42534</c:v>
                </c:pt>
                <c:pt idx="310">
                  <c:v>42535</c:v>
                </c:pt>
                <c:pt idx="311">
                  <c:v>42536</c:v>
                </c:pt>
                <c:pt idx="312">
                  <c:v>42537</c:v>
                </c:pt>
                <c:pt idx="313">
                  <c:v>42538</c:v>
                </c:pt>
                <c:pt idx="314">
                  <c:v>42541</c:v>
                </c:pt>
                <c:pt idx="315">
                  <c:v>42542</c:v>
                </c:pt>
                <c:pt idx="316">
                  <c:v>42543</c:v>
                </c:pt>
                <c:pt idx="317">
                  <c:v>42544</c:v>
                </c:pt>
                <c:pt idx="318">
                  <c:v>42545</c:v>
                </c:pt>
                <c:pt idx="319">
                  <c:v>42548</c:v>
                </c:pt>
                <c:pt idx="320">
                  <c:v>42549</c:v>
                </c:pt>
                <c:pt idx="321">
                  <c:v>42550</c:v>
                </c:pt>
                <c:pt idx="322">
                  <c:v>42551</c:v>
                </c:pt>
                <c:pt idx="323">
                  <c:v>42552</c:v>
                </c:pt>
                <c:pt idx="324">
                  <c:v>42555</c:v>
                </c:pt>
                <c:pt idx="325">
                  <c:v>42556</c:v>
                </c:pt>
                <c:pt idx="326">
                  <c:v>42557</c:v>
                </c:pt>
                <c:pt idx="327">
                  <c:v>42558</c:v>
                </c:pt>
                <c:pt idx="328">
                  <c:v>42559</c:v>
                </c:pt>
                <c:pt idx="329">
                  <c:v>42562</c:v>
                </c:pt>
                <c:pt idx="330">
                  <c:v>42563</c:v>
                </c:pt>
                <c:pt idx="331">
                  <c:v>42564</c:v>
                </c:pt>
                <c:pt idx="332">
                  <c:v>42565</c:v>
                </c:pt>
                <c:pt idx="333">
                  <c:v>42566</c:v>
                </c:pt>
                <c:pt idx="334">
                  <c:v>42569</c:v>
                </c:pt>
                <c:pt idx="335">
                  <c:v>42570</c:v>
                </c:pt>
                <c:pt idx="336">
                  <c:v>42571</c:v>
                </c:pt>
                <c:pt idx="337">
                  <c:v>42572</c:v>
                </c:pt>
                <c:pt idx="338">
                  <c:v>42573</c:v>
                </c:pt>
                <c:pt idx="339">
                  <c:v>42576</c:v>
                </c:pt>
                <c:pt idx="340">
                  <c:v>42577</c:v>
                </c:pt>
                <c:pt idx="341">
                  <c:v>42578</c:v>
                </c:pt>
                <c:pt idx="342">
                  <c:v>42579</c:v>
                </c:pt>
                <c:pt idx="343">
                  <c:v>42580</c:v>
                </c:pt>
                <c:pt idx="344">
                  <c:v>42583</c:v>
                </c:pt>
                <c:pt idx="345">
                  <c:v>42584</c:v>
                </c:pt>
                <c:pt idx="346">
                  <c:v>42585</c:v>
                </c:pt>
                <c:pt idx="347">
                  <c:v>42586</c:v>
                </c:pt>
                <c:pt idx="348">
                  <c:v>42587</c:v>
                </c:pt>
                <c:pt idx="349">
                  <c:v>42590</c:v>
                </c:pt>
                <c:pt idx="350">
                  <c:v>42591</c:v>
                </c:pt>
                <c:pt idx="351">
                  <c:v>42592</c:v>
                </c:pt>
                <c:pt idx="352">
                  <c:v>42593</c:v>
                </c:pt>
                <c:pt idx="353">
                  <c:v>42594</c:v>
                </c:pt>
                <c:pt idx="354">
                  <c:v>42597</c:v>
                </c:pt>
                <c:pt idx="355">
                  <c:v>42598</c:v>
                </c:pt>
                <c:pt idx="356">
                  <c:v>42599</c:v>
                </c:pt>
                <c:pt idx="357">
                  <c:v>42600</c:v>
                </c:pt>
                <c:pt idx="358">
                  <c:v>42601</c:v>
                </c:pt>
                <c:pt idx="359">
                  <c:v>42604</c:v>
                </c:pt>
                <c:pt idx="360">
                  <c:v>42605</c:v>
                </c:pt>
                <c:pt idx="361">
                  <c:v>42606</c:v>
                </c:pt>
                <c:pt idx="362">
                  <c:v>42607</c:v>
                </c:pt>
                <c:pt idx="363">
                  <c:v>42608</c:v>
                </c:pt>
                <c:pt idx="364">
                  <c:v>42611</c:v>
                </c:pt>
                <c:pt idx="365">
                  <c:v>42612</c:v>
                </c:pt>
                <c:pt idx="366">
                  <c:v>42613</c:v>
                </c:pt>
                <c:pt idx="367">
                  <c:v>42614</c:v>
                </c:pt>
                <c:pt idx="368">
                  <c:v>42615</c:v>
                </c:pt>
                <c:pt idx="369">
                  <c:v>42618</c:v>
                </c:pt>
                <c:pt idx="370">
                  <c:v>42619</c:v>
                </c:pt>
                <c:pt idx="371">
                  <c:v>42620</c:v>
                </c:pt>
                <c:pt idx="372">
                  <c:v>42621</c:v>
                </c:pt>
                <c:pt idx="373">
                  <c:v>42622</c:v>
                </c:pt>
                <c:pt idx="374">
                  <c:v>42625</c:v>
                </c:pt>
                <c:pt idx="375">
                  <c:v>42626</c:v>
                </c:pt>
                <c:pt idx="376">
                  <c:v>42627</c:v>
                </c:pt>
                <c:pt idx="377">
                  <c:v>42628</c:v>
                </c:pt>
                <c:pt idx="378">
                  <c:v>42629</c:v>
                </c:pt>
                <c:pt idx="379">
                  <c:v>42632</c:v>
                </c:pt>
                <c:pt idx="380">
                  <c:v>42633</c:v>
                </c:pt>
                <c:pt idx="381">
                  <c:v>42634</c:v>
                </c:pt>
                <c:pt idx="382">
                  <c:v>42635</c:v>
                </c:pt>
                <c:pt idx="383">
                  <c:v>42636</c:v>
                </c:pt>
                <c:pt idx="384">
                  <c:v>42639</c:v>
                </c:pt>
                <c:pt idx="385">
                  <c:v>42640</c:v>
                </c:pt>
                <c:pt idx="386">
                  <c:v>42641</c:v>
                </c:pt>
                <c:pt idx="387">
                  <c:v>42642</c:v>
                </c:pt>
                <c:pt idx="388">
                  <c:v>42643</c:v>
                </c:pt>
                <c:pt idx="389">
                  <c:v>42646</c:v>
                </c:pt>
                <c:pt idx="390">
                  <c:v>42647</c:v>
                </c:pt>
                <c:pt idx="391">
                  <c:v>42648</c:v>
                </c:pt>
                <c:pt idx="392">
                  <c:v>42649</c:v>
                </c:pt>
                <c:pt idx="393">
                  <c:v>42650</c:v>
                </c:pt>
                <c:pt idx="394">
                  <c:v>42653</c:v>
                </c:pt>
                <c:pt idx="395">
                  <c:v>42654</c:v>
                </c:pt>
                <c:pt idx="396">
                  <c:v>42655</c:v>
                </c:pt>
                <c:pt idx="397">
                  <c:v>42656</c:v>
                </c:pt>
                <c:pt idx="398">
                  <c:v>42657</c:v>
                </c:pt>
                <c:pt idx="399">
                  <c:v>42660</c:v>
                </c:pt>
                <c:pt idx="400">
                  <c:v>42661</c:v>
                </c:pt>
                <c:pt idx="401">
                  <c:v>42662</c:v>
                </c:pt>
                <c:pt idx="402">
                  <c:v>42663</c:v>
                </c:pt>
                <c:pt idx="403">
                  <c:v>42664</c:v>
                </c:pt>
                <c:pt idx="404">
                  <c:v>42667</c:v>
                </c:pt>
                <c:pt idx="405">
                  <c:v>42668</c:v>
                </c:pt>
                <c:pt idx="406">
                  <c:v>42669</c:v>
                </c:pt>
                <c:pt idx="407">
                  <c:v>42670</c:v>
                </c:pt>
                <c:pt idx="408">
                  <c:v>42671</c:v>
                </c:pt>
                <c:pt idx="409">
                  <c:v>42676</c:v>
                </c:pt>
                <c:pt idx="410">
                  <c:v>42677</c:v>
                </c:pt>
                <c:pt idx="411">
                  <c:v>42678</c:v>
                </c:pt>
                <c:pt idx="412">
                  <c:v>42681</c:v>
                </c:pt>
                <c:pt idx="413">
                  <c:v>42682</c:v>
                </c:pt>
                <c:pt idx="414">
                  <c:v>42683</c:v>
                </c:pt>
                <c:pt idx="415">
                  <c:v>42684</c:v>
                </c:pt>
                <c:pt idx="416">
                  <c:v>42685</c:v>
                </c:pt>
                <c:pt idx="417">
                  <c:v>42688</c:v>
                </c:pt>
                <c:pt idx="418">
                  <c:v>42689</c:v>
                </c:pt>
                <c:pt idx="419">
                  <c:v>42690</c:v>
                </c:pt>
                <c:pt idx="420">
                  <c:v>42691</c:v>
                </c:pt>
                <c:pt idx="421">
                  <c:v>42692</c:v>
                </c:pt>
                <c:pt idx="422">
                  <c:v>42695</c:v>
                </c:pt>
                <c:pt idx="423">
                  <c:v>42696</c:v>
                </c:pt>
                <c:pt idx="424">
                  <c:v>42697</c:v>
                </c:pt>
                <c:pt idx="425">
                  <c:v>42698</c:v>
                </c:pt>
                <c:pt idx="426">
                  <c:v>42699</c:v>
                </c:pt>
                <c:pt idx="427">
                  <c:v>42702</c:v>
                </c:pt>
                <c:pt idx="428">
                  <c:v>42703</c:v>
                </c:pt>
                <c:pt idx="429">
                  <c:v>42704</c:v>
                </c:pt>
                <c:pt idx="430">
                  <c:v>42705</c:v>
                </c:pt>
                <c:pt idx="431">
                  <c:v>42706</c:v>
                </c:pt>
                <c:pt idx="432">
                  <c:v>42709</c:v>
                </c:pt>
                <c:pt idx="433">
                  <c:v>42710</c:v>
                </c:pt>
                <c:pt idx="434">
                  <c:v>42711</c:v>
                </c:pt>
                <c:pt idx="435">
                  <c:v>42712</c:v>
                </c:pt>
                <c:pt idx="436">
                  <c:v>42713</c:v>
                </c:pt>
                <c:pt idx="437">
                  <c:v>42716</c:v>
                </c:pt>
                <c:pt idx="438">
                  <c:v>42717</c:v>
                </c:pt>
                <c:pt idx="439">
                  <c:v>42718</c:v>
                </c:pt>
                <c:pt idx="440">
                  <c:v>42719</c:v>
                </c:pt>
                <c:pt idx="441">
                  <c:v>42720</c:v>
                </c:pt>
                <c:pt idx="442">
                  <c:v>42723</c:v>
                </c:pt>
                <c:pt idx="443">
                  <c:v>42724</c:v>
                </c:pt>
                <c:pt idx="444">
                  <c:v>42725</c:v>
                </c:pt>
                <c:pt idx="445">
                  <c:v>42726</c:v>
                </c:pt>
                <c:pt idx="446">
                  <c:v>42727</c:v>
                </c:pt>
                <c:pt idx="447">
                  <c:v>42731</c:v>
                </c:pt>
                <c:pt idx="448">
                  <c:v>42732</c:v>
                </c:pt>
                <c:pt idx="449">
                  <c:v>42733</c:v>
                </c:pt>
                <c:pt idx="450">
                  <c:v>42734</c:v>
                </c:pt>
                <c:pt idx="451">
                  <c:v>42737</c:v>
                </c:pt>
                <c:pt idx="452">
                  <c:v>42738</c:v>
                </c:pt>
                <c:pt idx="453">
                  <c:v>42739</c:v>
                </c:pt>
                <c:pt idx="454">
                  <c:v>42740</c:v>
                </c:pt>
                <c:pt idx="455">
                  <c:v>42741</c:v>
                </c:pt>
                <c:pt idx="456">
                  <c:v>42744</c:v>
                </c:pt>
                <c:pt idx="457">
                  <c:v>42745</c:v>
                </c:pt>
                <c:pt idx="458">
                  <c:v>42746</c:v>
                </c:pt>
                <c:pt idx="459">
                  <c:v>42747</c:v>
                </c:pt>
                <c:pt idx="460">
                  <c:v>42748</c:v>
                </c:pt>
                <c:pt idx="461">
                  <c:v>42751</c:v>
                </c:pt>
                <c:pt idx="462">
                  <c:v>42752</c:v>
                </c:pt>
                <c:pt idx="463">
                  <c:v>42753</c:v>
                </c:pt>
                <c:pt idx="464">
                  <c:v>42754</c:v>
                </c:pt>
                <c:pt idx="465">
                  <c:v>42755</c:v>
                </c:pt>
                <c:pt idx="466">
                  <c:v>42758</c:v>
                </c:pt>
                <c:pt idx="467">
                  <c:v>42759</c:v>
                </c:pt>
                <c:pt idx="468">
                  <c:v>42760</c:v>
                </c:pt>
                <c:pt idx="469">
                  <c:v>42761</c:v>
                </c:pt>
                <c:pt idx="470">
                  <c:v>42762</c:v>
                </c:pt>
                <c:pt idx="471">
                  <c:v>42765</c:v>
                </c:pt>
                <c:pt idx="472">
                  <c:v>42766</c:v>
                </c:pt>
                <c:pt idx="473">
                  <c:v>42767</c:v>
                </c:pt>
                <c:pt idx="474">
                  <c:v>42768</c:v>
                </c:pt>
                <c:pt idx="475">
                  <c:v>42769</c:v>
                </c:pt>
                <c:pt idx="476">
                  <c:v>42772</c:v>
                </c:pt>
                <c:pt idx="477">
                  <c:v>42773</c:v>
                </c:pt>
                <c:pt idx="478">
                  <c:v>42774</c:v>
                </c:pt>
                <c:pt idx="479">
                  <c:v>42775</c:v>
                </c:pt>
                <c:pt idx="480">
                  <c:v>42776</c:v>
                </c:pt>
                <c:pt idx="481">
                  <c:v>42779</c:v>
                </c:pt>
                <c:pt idx="482">
                  <c:v>42780</c:v>
                </c:pt>
                <c:pt idx="483">
                  <c:v>42781</c:v>
                </c:pt>
                <c:pt idx="484">
                  <c:v>42782</c:v>
                </c:pt>
                <c:pt idx="485">
                  <c:v>42783</c:v>
                </c:pt>
                <c:pt idx="486">
                  <c:v>42786</c:v>
                </c:pt>
                <c:pt idx="487">
                  <c:v>42787</c:v>
                </c:pt>
                <c:pt idx="488">
                  <c:v>42788</c:v>
                </c:pt>
                <c:pt idx="489">
                  <c:v>42789</c:v>
                </c:pt>
                <c:pt idx="490">
                  <c:v>42790</c:v>
                </c:pt>
                <c:pt idx="491">
                  <c:v>42793</c:v>
                </c:pt>
                <c:pt idx="492">
                  <c:v>42794</c:v>
                </c:pt>
                <c:pt idx="493">
                  <c:v>42795</c:v>
                </c:pt>
                <c:pt idx="494">
                  <c:v>42796</c:v>
                </c:pt>
                <c:pt idx="495">
                  <c:v>42797</c:v>
                </c:pt>
                <c:pt idx="496">
                  <c:v>42800</c:v>
                </c:pt>
                <c:pt idx="497">
                  <c:v>42801</c:v>
                </c:pt>
                <c:pt idx="498">
                  <c:v>42802</c:v>
                </c:pt>
                <c:pt idx="499">
                  <c:v>42803</c:v>
                </c:pt>
                <c:pt idx="500">
                  <c:v>42804</c:v>
                </c:pt>
                <c:pt idx="501">
                  <c:v>42807</c:v>
                </c:pt>
                <c:pt idx="502">
                  <c:v>42808</c:v>
                </c:pt>
                <c:pt idx="503">
                  <c:v>42810</c:v>
                </c:pt>
                <c:pt idx="504">
                  <c:v>42811</c:v>
                </c:pt>
                <c:pt idx="505">
                  <c:v>42814</c:v>
                </c:pt>
                <c:pt idx="506">
                  <c:v>42815</c:v>
                </c:pt>
                <c:pt idx="507">
                  <c:v>42816</c:v>
                </c:pt>
                <c:pt idx="508">
                  <c:v>42817</c:v>
                </c:pt>
                <c:pt idx="509">
                  <c:v>42818</c:v>
                </c:pt>
                <c:pt idx="510">
                  <c:v>42821</c:v>
                </c:pt>
                <c:pt idx="511">
                  <c:v>42822</c:v>
                </c:pt>
                <c:pt idx="512">
                  <c:v>42823</c:v>
                </c:pt>
                <c:pt idx="513">
                  <c:v>42824</c:v>
                </c:pt>
                <c:pt idx="514">
                  <c:v>42825</c:v>
                </c:pt>
                <c:pt idx="515">
                  <c:v>42828</c:v>
                </c:pt>
                <c:pt idx="516">
                  <c:v>42829</c:v>
                </c:pt>
                <c:pt idx="517">
                  <c:v>42830</c:v>
                </c:pt>
                <c:pt idx="518">
                  <c:v>42831</c:v>
                </c:pt>
                <c:pt idx="519">
                  <c:v>42832</c:v>
                </c:pt>
                <c:pt idx="520">
                  <c:v>42835</c:v>
                </c:pt>
                <c:pt idx="521">
                  <c:v>42836</c:v>
                </c:pt>
                <c:pt idx="522">
                  <c:v>42837</c:v>
                </c:pt>
                <c:pt idx="523">
                  <c:v>42838</c:v>
                </c:pt>
                <c:pt idx="524">
                  <c:v>42843</c:v>
                </c:pt>
                <c:pt idx="525">
                  <c:v>42844</c:v>
                </c:pt>
                <c:pt idx="526">
                  <c:v>42845</c:v>
                </c:pt>
                <c:pt idx="527">
                  <c:v>42846</c:v>
                </c:pt>
                <c:pt idx="528">
                  <c:v>42847</c:v>
                </c:pt>
                <c:pt idx="529">
                  <c:v>42848</c:v>
                </c:pt>
                <c:pt idx="530">
                  <c:v>42849</c:v>
                </c:pt>
                <c:pt idx="531">
                  <c:v>42850</c:v>
                </c:pt>
                <c:pt idx="532">
                  <c:v>42851</c:v>
                </c:pt>
                <c:pt idx="533">
                  <c:v>42852</c:v>
                </c:pt>
                <c:pt idx="534">
                  <c:v>42853</c:v>
                </c:pt>
                <c:pt idx="535">
                  <c:v>42854</c:v>
                </c:pt>
                <c:pt idx="536">
                  <c:v>42855</c:v>
                </c:pt>
                <c:pt idx="537">
                  <c:v>42856</c:v>
                </c:pt>
                <c:pt idx="538">
                  <c:v>42857</c:v>
                </c:pt>
                <c:pt idx="539">
                  <c:v>42858</c:v>
                </c:pt>
                <c:pt idx="540">
                  <c:v>42859</c:v>
                </c:pt>
                <c:pt idx="541">
                  <c:v>42860</c:v>
                </c:pt>
                <c:pt idx="542">
                  <c:v>42861</c:v>
                </c:pt>
                <c:pt idx="543">
                  <c:v>42862</c:v>
                </c:pt>
                <c:pt idx="544">
                  <c:v>42863</c:v>
                </c:pt>
                <c:pt idx="545">
                  <c:v>42864</c:v>
                </c:pt>
                <c:pt idx="546">
                  <c:v>42865</c:v>
                </c:pt>
                <c:pt idx="547">
                  <c:v>42866</c:v>
                </c:pt>
                <c:pt idx="548">
                  <c:v>42867</c:v>
                </c:pt>
                <c:pt idx="549">
                  <c:v>42868</c:v>
                </c:pt>
                <c:pt idx="550">
                  <c:v>42869</c:v>
                </c:pt>
                <c:pt idx="551">
                  <c:v>42870</c:v>
                </c:pt>
                <c:pt idx="552">
                  <c:v>42871</c:v>
                </c:pt>
                <c:pt idx="553">
                  <c:v>42872</c:v>
                </c:pt>
                <c:pt idx="554">
                  <c:v>42873</c:v>
                </c:pt>
                <c:pt idx="555">
                  <c:v>42874</c:v>
                </c:pt>
                <c:pt idx="556">
                  <c:v>42875</c:v>
                </c:pt>
                <c:pt idx="557">
                  <c:v>42876</c:v>
                </c:pt>
                <c:pt idx="558">
                  <c:v>42877</c:v>
                </c:pt>
                <c:pt idx="559">
                  <c:v>42878</c:v>
                </c:pt>
                <c:pt idx="560">
                  <c:v>42879</c:v>
                </c:pt>
                <c:pt idx="561">
                  <c:v>42880</c:v>
                </c:pt>
                <c:pt idx="562">
                  <c:v>42881</c:v>
                </c:pt>
                <c:pt idx="563">
                  <c:v>42882</c:v>
                </c:pt>
                <c:pt idx="564">
                  <c:v>42883</c:v>
                </c:pt>
                <c:pt idx="565">
                  <c:v>42884</c:v>
                </c:pt>
                <c:pt idx="566">
                  <c:v>42885</c:v>
                </c:pt>
                <c:pt idx="567">
                  <c:v>42886</c:v>
                </c:pt>
                <c:pt idx="568">
                  <c:v>42887</c:v>
                </c:pt>
                <c:pt idx="569">
                  <c:v>42888</c:v>
                </c:pt>
                <c:pt idx="570">
                  <c:v>42889</c:v>
                </c:pt>
                <c:pt idx="571">
                  <c:v>42890</c:v>
                </c:pt>
                <c:pt idx="572">
                  <c:v>42891</c:v>
                </c:pt>
                <c:pt idx="573">
                  <c:v>42892</c:v>
                </c:pt>
                <c:pt idx="574">
                  <c:v>42893</c:v>
                </c:pt>
                <c:pt idx="575">
                  <c:v>42894</c:v>
                </c:pt>
                <c:pt idx="576">
                  <c:v>42895</c:v>
                </c:pt>
                <c:pt idx="577">
                  <c:v>42896</c:v>
                </c:pt>
                <c:pt idx="578">
                  <c:v>42897</c:v>
                </c:pt>
                <c:pt idx="579">
                  <c:v>42898</c:v>
                </c:pt>
                <c:pt idx="580">
                  <c:v>42899</c:v>
                </c:pt>
                <c:pt idx="581">
                  <c:v>42900</c:v>
                </c:pt>
                <c:pt idx="582">
                  <c:v>42901</c:v>
                </c:pt>
                <c:pt idx="583">
                  <c:v>42902</c:v>
                </c:pt>
                <c:pt idx="584">
                  <c:v>42903</c:v>
                </c:pt>
                <c:pt idx="585">
                  <c:v>42904</c:v>
                </c:pt>
                <c:pt idx="586">
                  <c:v>42905</c:v>
                </c:pt>
                <c:pt idx="587">
                  <c:v>42906</c:v>
                </c:pt>
                <c:pt idx="588">
                  <c:v>42907</c:v>
                </c:pt>
                <c:pt idx="589">
                  <c:v>42908</c:v>
                </c:pt>
                <c:pt idx="590">
                  <c:v>42909</c:v>
                </c:pt>
                <c:pt idx="591">
                  <c:v>42910</c:v>
                </c:pt>
                <c:pt idx="592">
                  <c:v>42911</c:v>
                </c:pt>
                <c:pt idx="593">
                  <c:v>42912</c:v>
                </c:pt>
                <c:pt idx="594">
                  <c:v>42913</c:v>
                </c:pt>
                <c:pt idx="595">
                  <c:v>42914</c:v>
                </c:pt>
                <c:pt idx="596">
                  <c:v>42915</c:v>
                </c:pt>
                <c:pt idx="597">
                  <c:v>42916</c:v>
                </c:pt>
                <c:pt idx="598">
                  <c:v>42917</c:v>
                </c:pt>
                <c:pt idx="599">
                  <c:v>42918</c:v>
                </c:pt>
                <c:pt idx="600">
                  <c:v>42919</c:v>
                </c:pt>
                <c:pt idx="601">
                  <c:v>42920</c:v>
                </c:pt>
                <c:pt idx="602">
                  <c:v>42921</c:v>
                </c:pt>
                <c:pt idx="603">
                  <c:v>42922</c:v>
                </c:pt>
                <c:pt idx="604">
                  <c:v>42923</c:v>
                </c:pt>
                <c:pt idx="605">
                  <c:v>42924</c:v>
                </c:pt>
                <c:pt idx="606">
                  <c:v>42925</c:v>
                </c:pt>
                <c:pt idx="607">
                  <c:v>42926</c:v>
                </c:pt>
                <c:pt idx="608">
                  <c:v>42927</c:v>
                </c:pt>
                <c:pt idx="609">
                  <c:v>42928</c:v>
                </c:pt>
                <c:pt idx="610">
                  <c:v>42929</c:v>
                </c:pt>
                <c:pt idx="611">
                  <c:v>42930</c:v>
                </c:pt>
                <c:pt idx="612">
                  <c:v>42931</c:v>
                </c:pt>
                <c:pt idx="613">
                  <c:v>42932</c:v>
                </c:pt>
                <c:pt idx="614">
                  <c:v>42933</c:v>
                </c:pt>
                <c:pt idx="615">
                  <c:v>42934</c:v>
                </c:pt>
                <c:pt idx="616">
                  <c:v>42935</c:v>
                </c:pt>
                <c:pt idx="617">
                  <c:v>42936</c:v>
                </c:pt>
                <c:pt idx="618">
                  <c:v>42937</c:v>
                </c:pt>
                <c:pt idx="619">
                  <c:v>42938</c:v>
                </c:pt>
                <c:pt idx="620">
                  <c:v>42939</c:v>
                </c:pt>
                <c:pt idx="621">
                  <c:v>42940</c:v>
                </c:pt>
                <c:pt idx="622">
                  <c:v>42941</c:v>
                </c:pt>
                <c:pt idx="623">
                  <c:v>42942</c:v>
                </c:pt>
                <c:pt idx="624">
                  <c:v>42943</c:v>
                </c:pt>
                <c:pt idx="625">
                  <c:v>42944</c:v>
                </c:pt>
                <c:pt idx="626">
                  <c:v>42945</c:v>
                </c:pt>
                <c:pt idx="627">
                  <c:v>42946</c:v>
                </c:pt>
                <c:pt idx="628">
                  <c:v>42947</c:v>
                </c:pt>
                <c:pt idx="629">
                  <c:v>42948</c:v>
                </c:pt>
                <c:pt idx="630">
                  <c:v>42949</c:v>
                </c:pt>
                <c:pt idx="631">
                  <c:v>42950</c:v>
                </c:pt>
                <c:pt idx="632">
                  <c:v>42951</c:v>
                </c:pt>
                <c:pt idx="633">
                  <c:v>42952</c:v>
                </c:pt>
                <c:pt idx="634">
                  <c:v>42953</c:v>
                </c:pt>
                <c:pt idx="635">
                  <c:v>42954</c:v>
                </c:pt>
                <c:pt idx="636">
                  <c:v>42955</c:v>
                </c:pt>
                <c:pt idx="637">
                  <c:v>42956</c:v>
                </c:pt>
                <c:pt idx="638">
                  <c:v>42957</c:v>
                </c:pt>
                <c:pt idx="639">
                  <c:v>42958</c:v>
                </c:pt>
                <c:pt idx="640">
                  <c:v>42959</c:v>
                </c:pt>
                <c:pt idx="641">
                  <c:v>42960</c:v>
                </c:pt>
                <c:pt idx="642">
                  <c:v>42961</c:v>
                </c:pt>
                <c:pt idx="643">
                  <c:v>42962</c:v>
                </c:pt>
                <c:pt idx="644">
                  <c:v>42963</c:v>
                </c:pt>
                <c:pt idx="645">
                  <c:v>42964</c:v>
                </c:pt>
                <c:pt idx="646">
                  <c:v>42965</c:v>
                </c:pt>
                <c:pt idx="647">
                  <c:v>42966</c:v>
                </c:pt>
                <c:pt idx="648">
                  <c:v>42967</c:v>
                </c:pt>
                <c:pt idx="649">
                  <c:v>42968</c:v>
                </c:pt>
                <c:pt idx="650">
                  <c:v>42969</c:v>
                </c:pt>
                <c:pt idx="651">
                  <c:v>42970</c:v>
                </c:pt>
                <c:pt idx="652">
                  <c:v>42971</c:v>
                </c:pt>
                <c:pt idx="653">
                  <c:v>42972</c:v>
                </c:pt>
                <c:pt idx="654">
                  <c:v>42973</c:v>
                </c:pt>
                <c:pt idx="655">
                  <c:v>42974</c:v>
                </c:pt>
                <c:pt idx="656">
                  <c:v>42975</c:v>
                </c:pt>
                <c:pt idx="657">
                  <c:v>42976</c:v>
                </c:pt>
                <c:pt idx="658">
                  <c:v>42977</c:v>
                </c:pt>
                <c:pt idx="659">
                  <c:v>42978</c:v>
                </c:pt>
                <c:pt idx="660">
                  <c:v>42979</c:v>
                </c:pt>
                <c:pt idx="661">
                  <c:v>42980</c:v>
                </c:pt>
                <c:pt idx="662">
                  <c:v>42981</c:v>
                </c:pt>
                <c:pt idx="663">
                  <c:v>42982</c:v>
                </c:pt>
                <c:pt idx="664">
                  <c:v>42983</c:v>
                </c:pt>
                <c:pt idx="665">
                  <c:v>42984</c:v>
                </c:pt>
                <c:pt idx="666">
                  <c:v>42985</c:v>
                </c:pt>
                <c:pt idx="667">
                  <c:v>42986</c:v>
                </c:pt>
                <c:pt idx="668">
                  <c:v>42987</c:v>
                </c:pt>
                <c:pt idx="669">
                  <c:v>42988</c:v>
                </c:pt>
                <c:pt idx="670">
                  <c:v>42989</c:v>
                </c:pt>
                <c:pt idx="671">
                  <c:v>42990</c:v>
                </c:pt>
                <c:pt idx="672">
                  <c:v>42991</c:v>
                </c:pt>
                <c:pt idx="673">
                  <c:v>42992</c:v>
                </c:pt>
                <c:pt idx="674">
                  <c:v>42993</c:v>
                </c:pt>
                <c:pt idx="675">
                  <c:v>42994</c:v>
                </c:pt>
                <c:pt idx="676">
                  <c:v>42995</c:v>
                </c:pt>
                <c:pt idx="677">
                  <c:v>42996</c:v>
                </c:pt>
                <c:pt idx="678">
                  <c:v>42997</c:v>
                </c:pt>
                <c:pt idx="679">
                  <c:v>42998</c:v>
                </c:pt>
                <c:pt idx="680">
                  <c:v>42999</c:v>
                </c:pt>
                <c:pt idx="681">
                  <c:v>43000</c:v>
                </c:pt>
                <c:pt idx="682">
                  <c:v>43001</c:v>
                </c:pt>
                <c:pt idx="683">
                  <c:v>43002</c:v>
                </c:pt>
                <c:pt idx="684">
                  <c:v>43003</c:v>
                </c:pt>
                <c:pt idx="685">
                  <c:v>43004</c:v>
                </c:pt>
                <c:pt idx="686">
                  <c:v>43005</c:v>
                </c:pt>
                <c:pt idx="687">
                  <c:v>43006</c:v>
                </c:pt>
                <c:pt idx="688">
                  <c:v>43007</c:v>
                </c:pt>
                <c:pt idx="689">
                  <c:v>43008</c:v>
                </c:pt>
                <c:pt idx="690">
                  <c:v>43009</c:v>
                </c:pt>
                <c:pt idx="691">
                  <c:v>43010</c:v>
                </c:pt>
                <c:pt idx="692">
                  <c:v>43011</c:v>
                </c:pt>
                <c:pt idx="693">
                  <c:v>43012</c:v>
                </c:pt>
                <c:pt idx="694">
                  <c:v>43013</c:v>
                </c:pt>
                <c:pt idx="695">
                  <c:v>43014</c:v>
                </c:pt>
                <c:pt idx="696">
                  <c:v>43015</c:v>
                </c:pt>
                <c:pt idx="697">
                  <c:v>43016</c:v>
                </c:pt>
                <c:pt idx="698">
                  <c:v>43017</c:v>
                </c:pt>
                <c:pt idx="699">
                  <c:v>43018</c:v>
                </c:pt>
                <c:pt idx="700">
                  <c:v>43019</c:v>
                </c:pt>
                <c:pt idx="701">
                  <c:v>43020</c:v>
                </c:pt>
                <c:pt idx="702">
                  <c:v>43021</c:v>
                </c:pt>
                <c:pt idx="703">
                  <c:v>43022</c:v>
                </c:pt>
                <c:pt idx="704">
                  <c:v>43023</c:v>
                </c:pt>
                <c:pt idx="705">
                  <c:v>43024</c:v>
                </c:pt>
                <c:pt idx="706">
                  <c:v>43025</c:v>
                </c:pt>
                <c:pt idx="707">
                  <c:v>43026</c:v>
                </c:pt>
                <c:pt idx="708">
                  <c:v>43027</c:v>
                </c:pt>
                <c:pt idx="709">
                  <c:v>43028</c:v>
                </c:pt>
                <c:pt idx="710">
                  <c:v>43029</c:v>
                </c:pt>
                <c:pt idx="711">
                  <c:v>43030</c:v>
                </c:pt>
                <c:pt idx="712">
                  <c:v>43031</c:v>
                </c:pt>
                <c:pt idx="713">
                  <c:v>43032</c:v>
                </c:pt>
                <c:pt idx="714">
                  <c:v>43033</c:v>
                </c:pt>
                <c:pt idx="715">
                  <c:v>43034</c:v>
                </c:pt>
                <c:pt idx="716">
                  <c:v>43035</c:v>
                </c:pt>
                <c:pt idx="717">
                  <c:v>43036</c:v>
                </c:pt>
                <c:pt idx="718">
                  <c:v>43037</c:v>
                </c:pt>
                <c:pt idx="719">
                  <c:v>43038</c:v>
                </c:pt>
                <c:pt idx="720">
                  <c:v>43039</c:v>
                </c:pt>
                <c:pt idx="721">
                  <c:v>43040</c:v>
                </c:pt>
                <c:pt idx="722">
                  <c:v>43041</c:v>
                </c:pt>
                <c:pt idx="723">
                  <c:v>43042</c:v>
                </c:pt>
                <c:pt idx="724">
                  <c:v>43043</c:v>
                </c:pt>
                <c:pt idx="725">
                  <c:v>43044</c:v>
                </c:pt>
                <c:pt idx="726">
                  <c:v>43045</c:v>
                </c:pt>
                <c:pt idx="727">
                  <c:v>43046</c:v>
                </c:pt>
                <c:pt idx="728">
                  <c:v>43047</c:v>
                </c:pt>
                <c:pt idx="729">
                  <c:v>43048</c:v>
                </c:pt>
                <c:pt idx="730">
                  <c:v>43049</c:v>
                </c:pt>
                <c:pt idx="731">
                  <c:v>43050</c:v>
                </c:pt>
                <c:pt idx="732">
                  <c:v>43051</c:v>
                </c:pt>
                <c:pt idx="733">
                  <c:v>43052</c:v>
                </c:pt>
                <c:pt idx="734">
                  <c:v>43053</c:v>
                </c:pt>
                <c:pt idx="735">
                  <c:v>43054</c:v>
                </c:pt>
                <c:pt idx="736">
                  <c:v>43055</c:v>
                </c:pt>
                <c:pt idx="737">
                  <c:v>43056</c:v>
                </c:pt>
                <c:pt idx="738">
                  <c:v>43057</c:v>
                </c:pt>
                <c:pt idx="739">
                  <c:v>43058</c:v>
                </c:pt>
                <c:pt idx="740">
                  <c:v>43059</c:v>
                </c:pt>
                <c:pt idx="741">
                  <c:v>43060</c:v>
                </c:pt>
                <c:pt idx="742">
                  <c:v>43061</c:v>
                </c:pt>
                <c:pt idx="743">
                  <c:v>43062</c:v>
                </c:pt>
                <c:pt idx="744">
                  <c:v>43063</c:v>
                </c:pt>
                <c:pt idx="745">
                  <c:v>43064</c:v>
                </c:pt>
                <c:pt idx="746">
                  <c:v>43065</c:v>
                </c:pt>
                <c:pt idx="747">
                  <c:v>43066</c:v>
                </c:pt>
                <c:pt idx="748">
                  <c:v>43067</c:v>
                </c:pt>
                <c:pt idx="749">
                  <c:v>43068</c:v>
                </c:pt>
                <c:pt idx="750">
                  <c:v>43069</c:v>
                </c:pt>
                <c:pt idx="751">
                  <c:v>43070</c:v>
                </c:pt>
                <c:pt idx="752">
                  <c:v>43071</c:v>
                </c:pt>
                <c:pt idx="753">
                  <c:v>43072</c:v>
                </c:pt>
                <c:pt idx="754">
                  <c:v>43073</c:v>
                </c:pt>
                <c:pt idx="755">
                  <c:v>43074</c:v>
                </c:pt>
                <c:pt idx="756">
                  <c:v>43075</c:v>
                </c:pt>
                <c:pt idx="757">
                  <c:v>43076</c:v>
                </c:pt>
                <c:pt idx="758">
                  <c:v>43077</c:v>
                </c:pt>
                <c:pt idx="759">
                  <c:v>43078</c:v>
                </c:pt>
                <c:pt idx="760">
                  <c:v>43079</c:v>
                </c:pt>
                <c:pt idx="761">
                  <c:v>43080</c:v>
                </c:pt>
                <c:pt idx="762">
                  <c:v>43081</c:v>
                </c:pt>
                <c:pt idx="763">
                  <c:v>43082</c:v>
                </c:pt>
                <c:pt idx="764">
                  <c:v>43083</c:v>
                </c:pt>
                <c:pt idx="765">
                  <c:v>43084</c:v>
                </c:pt>
                <c:pt idx="766">
                  <c:v>43085</c:v>
                </c:pt>
                <c:pt idx="767">
                  <c:v>43086</c:v>
                </c:pt>
                <c:pt idx="768">
                  <c:v>43087</c:v>
                </c:pt>
                <c:pt idx="769">
                  <c:v>43088</c:v>
                </c:pt>
                <c:pt idx="770">
                  <c:v>43089</c:v>
                </c:pt>
                <c:pt idx="771">
                  <c:v>43090</c:v>
                </c:pt>
                <c:pt idx="772">
                  <c:v>43091</c:v>
                </c:pt>
                <c:pt idx="773">
                  <c:v>43092</c:v>
                </c:pt>
                <c:pt idx="774">
                  <c:v>43093</c:v>
                </c:pt>
                <c:pt idx="775">
                  <c:v>43094</c:v>
                </c:pt>
                <c:pt idx="776">
                  <c:v>43095</c:v>
                </c:pt>
                <c:pt idx="777">
                  <c:v>43096</c:v>
                </c:pt>
                <c:pt idx="778">
                  <c:v>43097</c:v>
                </c:pt>
                <c:pt idx="779">
                  <c:v>43098</c:v>
                </c:pt>
                <c:pt idx="780">
                  <c:v>43099</c:v>
                </c:pt>
                <c:pt idx="781">
                  <c:v>43100</c:v>
                </c:pt>
                <c:pt idx="782">
                  <c:v>43101</c:v>
                </c:pt>
                <c:pt idx="783">
                  <c:v>43102</c:v>
                </c:pt>
                <c:pt idx="784">
                  <c:v>43103</c:v>
                </c:pt>
                <c:pt idx="785">
                  <c:v>43104</c:v>
                </c:pt>
                <c:pt idx="786">
                  <c:v>43105</c:v>
                </c:pt>
                <c:pt idx="787">
                  <c:v>43106</c:v>
                </c:pt>
                <c:pt idx="788">
                  <c:v>43107</c:v>
                </c:pt>
                <c:pt idx="789">
                  <c:v>43108</c:v>
                </c:pt>
                <c:pt idx="790">
                  <c:v>43109</c:v>
                </c:pt>
                <c:pt idx="791">
                  <c:v>43110</c:v>
                </c:pt>
                <c:pt idx="792">
                  <c:v>43111</c:v>
                </c:pt>
                <c:pt idx="793">
                  <c:v>43112</c:v>
                </c:pt>
                <c:pt idx="794">
                  <c:v>43113</c:v>
                </c:pt>
                <c:pt idx="795">
                  <c:v>43114</c:v>
                </c:pt>
                <c:pt idx="796">
                  <c:v>43115</c:v>
                </c:pt>
                <c:pt idx="797">
                  <c:v>43116</c:v>
                </c:pt>
                <c:pt idx="798">
                  <c:v>43117</c:v>
                </c:pt>
                <c:pt idx="799">
                  <c:v>43118</c:v>
                </c:pt>
                <c:pt idx="800">
                  <c:v>43119</c:v>
                </c:pt>
                <c:pt idx="801">
                  <c:v>43120</c:v>
                </c:pt>
                <c:pt idx="802">
                  <c:v>43121</c:v>
                </c:pt>
                <c:pt idx="803">
                  <c:v>43122</c:v>
                </c:pt>
                <c:pt idx="804">
                  <c:v>43123</c:v>
                </c:pt>
                <c:pt idx="805">
                  <c:v>43124</c:v>
                </c:pt>
                <c:pt idx="806">
                  <c:v>43125</c:v>
                </c:pt>
                <c:pt idx="807">
                  <c:v>43126</c:v>
                </c:pt>
                <c:pt idx="808">
                  <c:v>43127</c:v>
                </c:pt>
                <c:pt idx="809">
                  <c:v>43128</c:v>
                </c:pt>
                <c:pt idx="810">
                  <c:v>43129</c:v>
                </c:pt>
                <c:pt idx="811">
                  <c:v>43130</c:v>
                </c:pt>
                <c:pt idx="812">
                  <c:v>43131</c:v>
                </c:pt>
                <c:pt idx="813">
                  <c:v>43132</c:v>
                </c:pt>
                <c:pt idx="814">
                  <c:v>43133</c:v>
                </c:pt>
                <c:pt idx="815">
                  <c:v>43134</c:v>
                </c:pt>
                <c:pt idx="816">
                  <c:v>43135</c:v>
                </c:pt>
                <c:pt idx="817">
                  <c:v>43136</c:v>
                </c:pt>
                <c:pt idx="818">
                  <c:v>43137</c:v>
                </c:pt>
                <c:pt idx="819">
                  <c:v>43138</c:v>
                </c:pt>
                <c:pt idx="820">
                  <c:v>43139</c:v>
                </c:pt>
                <c:pt idx="821">
                  <c:v>43140</c:v>
                </c:pt>
                <c:pt idx="822">
                  <c:v>43141</c:v>
                </c:pt>
                <c:pt idx="823">
                  <c:v>43142</c:v>
                </c:pt>
                <c:pt idx="824">
                  <c:v>43143</c:v>
                </c:pt>
                <c:pt idx="825">
                  <c:v>43144</c:v>
                </c:pt>
                <c:pt idx="826">
                  <c:v>43145</c:v>
                </c:pt>
                <c:pt idx="827">
                  <c:v>43146</c:v>
                </c:pt>
                <c:pt idx="828">
                  <c:v>43147</c:v>
                </c:pt>
                <c:pt idx="829">
                  <c:v>43148</c:v>
                </c:pt>
                <c:pt idx="830">
                  <c:v>43149</c:v>
                </c:pt>
                <c:pt idx="831">
                  <c:v>43150</c:v>
                </c:pt>
                <c:pt idx="832">
                  <c:v>43151</c:v>
                </c:pt>
                <c:pt idx="833">
                  <c:v>43152</c:v>
                </c:pt>
                <c:pt idx="834">
                  <c:v>43153</c:v>
                </c:pt>
                <c:pt idx="835">
                  <c:v>43154</c:v>
                </c:pt>
                <c:pt idx="836">
                  <c:v>43155</c:v>
                </c:pt>
                <c:pt idx="837">
                  <c:v>43156</c:v>
                </c:pt>
                <c:pt idx="838">
                  <c:v>43157</c:v>
                </c:pt>
                <c:pt idx="839">
                  <c:v>43158</c:v>
                </c:pt>
                <c:pt idx="840">
                  <c:v>43159</c:v>
                </c:pt>
                <c:pt idx="841">
                  <c:v>43160</c:v>
                </c:pt>
                <c:pt idx="842">
                  <c:v>43161</c:v>
                </c:pt>
                <c:pt idx="843">
                  <c:v>43162</c:v>
                </c:pt>
                <c:pt idx="844">
                  <c:v>43163</c:v>
                </c:pt>
                <c:pt idx="845">
                  <c:v>43164</c:v>
                </c:pt>
                <c:pt idx="846">
                  <c:v>43165</c:v>
                </c:pt>
                <c:pt idx="847">
                  <c:v>43166</c:v>
                </c:pt>
                <c:pt idx="848">
                  <c:v>43167</c:v>
                </c:pt>
                <c:pt idx="849">
                  <c:v>43168</c:v>
                </c:pt>
                <c:pt idx="850">
                  <c:v>43169</c:v>
                </c:pt>
                <c:pt idx="851">
                  <c:v>43170</c:v>
                </c:pt>
                <c:pt idx="852">
                  <c:v>43171</c:v>
                </c:pt>
                <c:pt idx="853">
                  <c:v>43172</c:v>
                </c:pt>
                <c:pt idx="854">
                  <c:v>43173</c:v>
                </c:pt>
                <c:pt idx="855">
                  <c:v>43174</c:v>
                </c:pt>
                <c:pt idx="856">
                  <c:v>43175</c:v>
                </c:pt>
                <c:pt idx="857">
                  <c:v>43176</c:v>
                </c:pt>
                <c:pt idx="858">
                  <c:v>43177</c:v>
                </c:pt>
                <c:pt idx="859">
                  <c:v>43178</c:v>
                </c:pt>
                <c:pt idx="860">
                  <c:v>43179</c:v>
                </c:pt>
                <c:pt idx="861">
                  <c:v>43180</c:v>
                </c:pt>
                <c:pt idx="862">
                  <c:v>43181</c:v>
                </c:pt>
                <c:pt idx="863">
                  <c:v>43182</c:v>
                </c:pt>
                <c:pt idx="864">
                  <c:v>43183</c:v>
                </c:pt>
                <c:pt idx="865">
                  <c:v>43184</c:v>
                </c:pt>
                <c:pt idx="866">
                  <c:v>43185</c:v>
                </c:pt>
                <c:pt idx="867">
                  <c:v>43186</c:v>
                </c:pt>
                <c:pt idx="868">
                  <c:v>43187</c:v>
                </c:pt>
                <c:pt idx="869">
                  <c:v>43188</c:v>
                </c:pt>
                <c:pt idx="870">
                  <c:v>43189</c:v>
                </c:pt>
                <c:pt idx="871">
                  <c:v>43190</c:v>
                </c:pt>
                <c:pt idx="872">
                  <c:v>43191</c:v>
                </c:pt>
                <c:pt idx="873">
                  <c:v>43192</c:v>
                </c:pt>
                <c:pt idx="874">
                  <c:v>43193</c:v>
                </c:pt>
                <c:pt idx="875">
                  <c:v>43194</c:v>
                </c:pt>
                <c:pt idx="876">
                  <c:v>43195</c:v>
                </c:pt>
                <c:pt idx="877">
                  <c:v>43196</c:v>
                </c:pt>
                <c:pt idx="878">
                  <c:v>43197</c:v>
                </c:pt>
                <c:pt idx="879">
                  <c:v>43198</c:v>
                </c:pt>
                <c:pt idx="880">
                  <c:v>43199</c:v>
                </c:pt>
                <c:pt idx="881">
                  <c:v>43200</c:v>
                </c:pt>
                <c:pt idx="882">
                  <c:v>43201</c:v>
                </c:pt>
                <c:pt idx="883">
                  <c:v>43202</c:v>
                </c:pt>
                <c:pt idx="884">
                  <c:v>43203</c:v>
                </c:pt>
                <c:pt idx="885">
                  <c:v>43204</c:v>
                </c:pt>
                <c:pt idx="886">
                  <c:v>43205</c:v>
                </c:pt>
                <c:pt idx="887">
                  <c:v>43206</c:v>
                </c:pt>
                <c:pt idx="888">
                  <c:v>43207</c:v>
                </c:pt>
                <c:pt idx="889">
                  <c:v>43208</c:v>
                </c:pt>
                <c:pt idx="890">
                  <c:v>43209</c:v>
                </c:pt>
                <c:pt idx="891">
                  <c:v>43210</c:v>
                </c:pt>
                <c:pt idx="892">
                  <c:v>43211</c:v>
                </c:pt>
                <c:pt idx="893">
                  <c:v>43212</c:v>
                </c:pt>
                <c:pt idx="894">
                  <c:v>43213</c:v>
                </c:pt>
                <c:pt idx="895">
                  <c:v>43214</c:v>
                </c:pt>
                <c:pt idx="896">
                  <c:v>43215</c:v>
                </c:pt>
                <c:pt idx="897">
                  <c:v>43216</c:v>
                </c:pt>
                <c:pt idx="898">
                  <c:v>43217</c:v>
                </c:pt>
                <c:pt idx="899">
                  <c:v>43218</c:v>
                </c:pt>
                <c:pt idx="900">
                  <c:v>43219</c:v>
                </c:pt>
                <c:pt idx="901">
                  <c:v>43220</c:v>
                </c:pt>
                <c:pt idx="902">
                  <c:v>43221</c:v>
                </c:pt>
                <c:pt idx="903">
                  <c:v>43222</c:v>
                </c:pt>
                <c:pt idx="904">
                  <c:v>43223</c:v>
                </c:pt>
                <c:pt idx="905">
                  <c:v>43224</c:v>
                </c:pt>
                <c:pt idx="906">
                  <c:v>43225</c:v>
                </c:pt>
                <c:pt idx="907">
                  <c:v>43226</c:v>
                </c:pt>
                <c:pt idx="908">
                  <c:v>43227</c:v>
                </c:pt>
                <c:pt idx="909">
                  <c:v>43228</c:v>
                </c:pt>
                <c:pt idx="910">
                  <c:v>43229</c:v>
                </c:pt>
                <c:pt idx="911">
                  <c:v>43230</c:v>
                </c:pt>
                <c:pt idx="912">
                  <c:v>43231</c:v>
                </c:pt>
                <c:pt idx="913">
                  <c:v>43232</c:v>
                </c:pt>
                <c:pt idx="914">
                  <c:v>43233</c:v>
                </c:pt>
                <c:pt idx="915">
                  <c:v>43234</c:v>
                </c:pt>
                <c:pt idx="916">
                  <c:v>43235</c:v>
                </c:pt>
                <c:pt idx="917">
                  <c:v>43236</c:v>
                </c:pt>
                <c:pt idx="918">
                  <c:v>43237</c:v>
                </c:pt>
                <c:pt idx="919">
                  <c:v>43238</c:v>
                </c:pt>
                <c:pt idx="920">
                  <c:v>43239</c:v>
                </c:pt>
                <c:pt idx="921">
                  <c:v>43240</c:v>
                </c:pt>
                <c:pt idx="922">
                  <c:v>43241</c:v>
                </c:pt>
                <c:pt idx="923">
                  <c:v>43242</c:v>
                </c:pt>
                <c:pt idx="924">
                  <c:v>43243</c:v>
                </c:pt>
                <c:pt idx="925">
                  <c:v>43244</c:v>
                </c:pt>
                <c:pt idx="926">
                  <c:v>43245</c:v>
                </c:pt>
                <c:pt idx="927">
                  <c:v>43246</c:v>
                </c:pt>
                <c:pt idx="928">
                  <c:v>43247</c:v>
                </c:pt>
                <c:pt idx="929">
                  <c:v>43248</c:v>
                </c:pt>
                <c:pt idx="930">
                  <c:v>43249</c:v>
                </c:pt>
                <c:pt idx="931">
                  <c:v>43250</c:v>
                </c:pt>
                <c:pt idx="932">
                  <c:v>43251</c:v>
                </c:pt>
                <c:pt idx="933">
                  <c:v>43252</c:v>
                </c:pt>
                <c:pt idx="934">
                  <c:v>43253</c:v>
                </c:pt>
                <c:pt idx="935">
                  <c:v>43254</c:v>
                </c:pt>
                <c:pt idx="936">
                  <c:v>43255</c:v>
                </c:pt>
                <c:pt idx="937">
                  <c:v>43256</c:v>
                </c:pt>
                <c:pt idx="938">
                  <c:v>43257</c:v>
                </c:pt>
                <c:pt idx="939">
                  <c:v>43258</c:v>
                </c:pt>
                <c:pt idx="940">
                  <c:v>43259</c:v>
                </c:pt>
                <c:pt idx="941">
                  <c:v>43260</c:v>
                </c:pt>
                <c:pt idx="942">
                  <c:v>43261</c:v>
                </c:pt>
                <c:pt idx="943">
                  <c:v>43262</c:v>
                </c:pt>
                <c:pt idx="944">
                  <c:v>43263</c:v>
                </c:pt>
                <c:pt idx="945">
                  <c:v>43264</c:v>
                </c:pt>
                <c:pt idx="946">
                  <c:v>43265</c:v>
                </c:pt>
                <c:pt idx="947">
                  <c:v>43266</c:v>
                </c:pt>
                <c:pt idx="948">
                  <c:v>43267</c:v>
                </c:pt>
                <c:pt idx="949">
                  <c:v>43268</c:v>
                </c:pt>
                <c:pt idx="950">
                  <c:v>43269</c:v>
                </c:pt>
                <c:pt idx="951">
                  <c:v>43270</c:v>
                </c:pt>
                <c:pt idx="952">
                  <c:v>43271</c:v>
                </c:pt>
                <c:pt idx="953">
                  <c:v>43272</c:v>
                </c:pt>
                <c:pt idx="954">
                  <c:v>43273</c:v>
                </c:pt>
                <c:pt idx="955">
                  <c:v>43274</c:v>
                </c:pt>
                <c:pt idx="956">
                  <c:v>43275</c:v>
                </c:pt>
                <c:pt idx="957">
                  <c:v>43276</c:v>
                </c:pt>
                <c:pt idx="958">
                  <c:v>43277</c:v>
                </c:pt>
                <c:pt idx="959">
                  <c:v>43278</c:v>
                </c:pt>
                <c:pt idx="960">
                  <c:v>43279</c:v>
                </c:pt>
                <c:pt idx="961">
                  <c:v>43280</c:v>
                </c:pt>
                <c:pt idx="962">
                  <c:v>43281</c:v>
                </c:pt>
                <c:pt idx="963">
                  <c:v>43282</c:v>
                </c:pt>
                <c:pt idx="964">
                  <c:v>43283</c:v>
                </c:pt>
                <c:pt idx="965">
                  <c:v>43284</c:v>
                </c:pt>
                <c:pt idx="966">
                  <c:v>43285</c:v>
                </c:pt>
                <c:pt idx="967">
                  <c:v>43286</c:v>
                </c:pt>
                <c:pt idx="968">
                  <c:v>43287</c:v>
                </c:pt>
                <c:pt idx="969">
                  <c:v>43288</c:v>
                </c:pt>
                <c:pt idx="970">
                  <c:v>43289</c:v>
                </c:pt>
                <c:pt idx="971">
                  <c:v>43290</c:v>
                </c:pt>
                <c:pt idx="972">
                  <c:v>43291</c:v>
                </c:pt>
                <c:pt idx="973">
                  <c:v>43292</c:v>
                </c:pt>
                <c:pt idx="974">
                  <c:v>43293</c:v>
                </c:pt>
                <c:pt idx="975">
                  <c:v>43294</c:v>
                </c:pt>
                <c:pt idx="976">
                  <c:v>43295</c:v>
                </c:pt>
                <c:pt idx="977">
                  <c:v>43296</c:v>
                </c:pt>
                <c:pt idx="978">
                  <c:v>43297</c:v>
                </c:pt>
                <c:pt idx="979">
                  <c:v>43298</c:v>
                </c:pt>
                <c:pt idx="980">
                  <c:v>43299</c:v>
                </c:pt>
                <c:pt idx="981">
                  <c:v>43300</c:v>
                </c:pt>
                <c:pt idx="982">
                  <c:v>43301</c:v>
                </c:pt>
                <c:pt idx="983">
                  <c:v>43302</c:v>
                </c:pt>
                <c:pt idx="984">
                  <c:v>43303</c:v>
                </c:pt>
                <c:pt idx="985">
                  <c:v>43304</c:v>
                </c:pt>
                <c:pt idx="986">
                  <c:v>43305</c:v>
                </c:pt>
                <c:pt idx="987">
                  <c:v>43306</c:v>
                </c:pt>
                <c:pt idx="988">
                  <c:v>43307</c:v>
                </c:pt>
                <c:pt idx="989">
                  <c:v>43308</c:v>
                </c:pt>
                <c:pt idx="990">
                  <c:v>43309</c:v>
                </c:pt>
                <c:pt idx="991">
                  <c:v>43310</c:v>
                </c:pt>
                <c:pt idx="992">
                  <c:v>43311</c:v>
                </c:pt>
                <c:pt idx="993">
                  <c:v>43312</c:v>
                </c:pt>
                <c:pt idx="994">
                  <c:v>43313</c:v>
                </c:pt>
                <c:pt idx="995">
                  <c:v>43314</c:v>
                </c:pt>
                <c:pt idx="996">
                  <c:v>43315</c:v>
                </c:pt>
                <c:pt idx="997">
                  <c:v>43316</c:v>
                </c:pt>
                <c:pt idx="998">
                  <c:v>43317</c:v>
                </c:pt>
                <c:pt idx="999">
                  <c:v>43318</c:v>
                </c:pt>
                <c:pt idx="1000">
                  <c:v>43319</c:v>
                </c:pt>
                <c:pt idx="1001">
                  <c:v>43320</c:v>
                </c:pt>
                <c:pt idx="1002">
                  <c:v>43321</c:v>
                </c:pt>
                <c:pt idx="1003">
                  <c:v>43322</c:v>
                </c:pt>
                <c:pt idx="1004">
                  <c:v>43323</c:v>
                </c:pt>
                <c:pt idx="1005">
                  <c:v>43324</c:v>
                </c:pt>
                <c:pt idx="1006">
                  <c:v>43325</c:v>
                </c:pt>
                <c:pt idx="1007">
                  <c:v>43326</c:v>
                </c:pt>
                <c:pt idx="1008">
                  <c:v>43327</c:v>
                </c:pt>
                <c:pt idx="1009">
                  <c:v>43328</c:v>
                </c:pt>
                <c:pt idx="1010">
                  <c:v>43329</c:v>
                </c:pt>
                <c:pt idx="1011">
                  <c:v>43330</c:v>
                </c:pt>
                <c:pt idx="1012">
                  <c:v>43331</c:v>
                </c:pt>
                <c:pt idx="1013">
                  <c:v>43332</c:v>
                </c:pt>
                <c:pt idx="1014">
                  <c:v>43333</c:v>
                </c:pt>
                <c:pt idx="1015">
                  <c:v>43334</c:v>
                </c:pt>
                <c:pt idx="1016">
                  <c:v>43335</c:v>
                </c:pt>
                <c:pt idx="1017">
                  <c:v>43336</c:v>
                </c:pt>
                <c:pt idx="1018">
                  <c:v>43337</c:v>
                </c:pt>
                <c:pt idx="1019">
                  <c:v>43338</c:v>
                </c:pt>
                <c:pt idx="1020">
                  <c:v>43339</c:v>
                </c:pt>
                <c:pt idx="1021">
                  <c:v>43340</c:v>
                </c:pt>
                <c:pt idx="1022">
                  <c:v>43341</c:v>
                </c:pt>
                <c:pt idx="1023">
                  <c:v>43342</c:v>
                </c:pt>
                <c:pt idx="1024">
                  <c:v>43343</c:v>
                </c:pt>
                <c:pt idx="1025">
                  <c:v>43344</c:v>
                </c:pt>
                <c:pt idx="1026">
                  <c:v>43345</c:v>
                </c:pt>
                <c:pt idx="1027">
                  <c:v>43346</c:v>
                </c:pt>
                <c:pt idx="1028">
                  <c:v>43347</c:v>
                </c:pt>
                <c:pt idx="1029">
                  <c:v>43348</c:v>
                </c:pt>
                <c:pt idx="1030">
                  <c:v>43349</c:v>
                </c:pt>
                <c:pt idx="1031">
                  <c:v>43350</c:v>
                </c:pt>
                <c:pt idx="1032">
                  <c:v>43351</c:v>
                </c:pt>
                <c:pt idx="1033">
                  <c:v>43352</c:v>
                </c:pt>
                <c:pt idx="1034">
                  <c:v>43353</c:v>
                </c:pt>
                <c:pt idx="1035">
                  <c:v>43354</c:v>
                </c:pt>
                <c:pt idx="1036">
                  <c:v>43355</c:v>
                </c:pt>
                <c:pt idx="1037">
                  <c:v>43356</c:v>
                </c:pt>
                <c:pt idx="1038">
                  <c:v>43357</c:v>
                </c:pt>
                <c:pt idx="1039">
                  <c:v>43358</c:v>
                </c:pt>
                <c:pt idx="1040">
                  <c:v>43359</c:v>
                </c:pt>
                <c:pt idx="1041">
                  <c:v>43360</c:v>
                </c:pt>
                <c:pt idx="1042">
                  <c:v>43361</c:v>
                </c:pt>
                <c:pt idx="1043">
                  <c:v>43362</c:v>
                </c:pt>
                <c:pt idx="1044">
                  <c:v>43363</c:v>
                </c:pt>
                <c:pt idx="1045">
                  <c:v>43364</c:v>
                </c:pt>
                <c:pt idx="1046">
                  <c:v>43365</c:v>
                </c:pt>
                <c:pt idx="1047">
                  <c:v>43366</c:v>
                </c:pt>
                <c:pt idx="1048">
                  <c:v>43367</c:v>
                </c:pt>
                <c:pt idx="1049">
                  <c:v>43368</c:v>
                </c:pt>
                <c:pt idx="1050">
                  <c:v>43369</c:v>
                </c:pt>
                <c:pt idx="1051">
                  <c:v>43370</c:v>
                </c:pt>
                <c:pt idx="1052">
                  <c:v>43371</c:v>
                </c:pt>
                <c:pt idx="1053">
                  <c:v>43372</c:v>
                </c:pt>
                <c:pt idx="1054">
                  <c:v>43373</c:v>
                </c:pt>
                <c:pt idx="1055">
                  <c:v>43374</c:v>
                </c:pt>
                <c:pt idx="1056">
                  <c:v>43375</c:v>
                </c:pt>
                <c:pt idx="1057">
                  <c:v>43376</c:v>
                </c:pt>
                <c:pt idx="1058">
                  <c:v>43377</c:v>
                </c:pt>
                <c:pt idx="1059">
                  <c:v>43378</c:v>
                </c:pt>
                <c:pt idx="1060">
                  <c:v>43379</c:v>
                </c:pt>
                <c:pt idx="1061">
                  <c:v>43380</c:v>
                </c:pt>
                <c:pt idx="1062">
                  <c:v>43381</c:v>
                </c:pt>
                <c:pt idx="1063">
                  <c:v>43382</c:v>
                </c:pt>
                <c:pt idx="1064">
                  <c:v>43383</c:v>
                </c:pt>
                <c:pt idx="1065">
                  <c:v>43384</c:v>
                </c:pt>
                <c:pt idx="1066">
                  <c:v>43385</c:v>
                </c:pt>
                <c:pt idx="1067">
                  <c:v>43386</c:v>
                </c:pt>
                <c:pt idx="1068">
                  <c:v>43387</c:v>
                </c:pt>
                <c:pt idx="1069">
                  <c:v>43388</c:v>
                </c:pt>
                <c:pt idx="1070">
                  <c:v>43389</c:v>
                </c:pt>
                <c:pt idx="1071">
                  <c:v>43390</c:v>
                </c:pt>
                <c:pt idx="1072">
                  <c:v>43391</c:v>
                </c:pt>
                <c:pt idx="1073">
                  <c:v>43392</c:v>
                </c:pt>
                <c:pt idx="1074">
                  <c:v>43393</c:v>
                </c:pt>
                <c:pt idx="1075">
                  <c:v>43394</c:v>
                </c:pt>
                <c:pt idx="1076">
                  <c:v>43395</c:v>
                </c:pt>
                <c:pt idx="1077">
                  <c:v>43396</c:v>
                </c:pt>
                <c:pt idx="1078">
                  <c:v>43397</c:v>
                </c:pt>
                <c:pt idx="1079">
                  <c:v>43398</c:v>
                </c:pt>
                <c:pt idx="1080">
                  <c:v>43399</c:v>
                </c:pt>
                <c:pt idx="1081">
                  <c:v>43400</c:v>
                </c:pt>
                <c:pt idx="1082">
                  <c:v>43401</c:v>
                </c:pt>
                <c:pt idx="1083">
                  <c:v>43402</c:v>
                </c:pt>
                <c:pt idx="1084">
                  <c:v>43403</c:v>
                </c:pt>
                <c:pt idx="1085">
                  <c:v>43404</c:v>
                </c:pt>
                <c:pt idx="1086">
                  <c:v>43405</c:v>
                </c:pt>
                <c:pt idx="1087">
                  <c:v>43406</c:v>
                </c:pt>
                <c:pt idx="1088">
                  <c:v>43407</c:v>
                </c:pt>
                <c:pt idx="1089">
                  <c:v>43408</c:v>
                </c:pt>
                <c:pt idx="1090">
                  <c:v>43409</c:v>
                </c:pt>
                <c:pt idx="1091">
                  <c:v>43410</c:v>
                </c:pt>
                <c:pt idx="1092">
                  <c:v>43411</c:v>
                </c:pt>
                <c:pt idx="1093">
                  <c:v>43412</c:v>
                </c:pt>
                <c:pt idx="1094">
                  <c:v>43413</c:v>
                </c:pt>
                <c:pt idx="1095">
                  <c:v>43414</c:v>
                </c:pt>
                <c:pt idx="1096">
                  <c:v>43415</c:v>
                </c:pt>
                <c:pt idx="1097">
                  <c:v>43416</c:v>
                </c:pt>
                <c:pt idx="1098">
                  <c:v>43417</c:v>
                </c:pt>
                <c:pt idx="1099">
                  <c:v>43418</c:v>
                </c:pt>
                <c:pt idx="1100">
                  <c:v>43419</c:v>
                </c:pt>
                <c:pt idx="1101">
                  <c:v>43420</c:v>
                </c:pt>
                <c:pt idx="1102">
                  <c:v>43421</c:v>
                </c:pt>
                <c:pt idx="1103">
                  <c:v>43422</c:v>
                </c:pt>
                <c:pt idx="1104">
                  <c:v>43423</c:v>
                </c:pt>
                <c:pt idx="1105">
                  <c:v>43424</c:v>
                </c:pt>
                <c:pt idx="1106">
                  <c:v>43425</c:v>
                </c:pt>
                <c:pt idx="1107">
                  <c:v>43426</c:v>
                </c:pt>
                <c:pt idx="1108">
                  <c:v>43427</c:v>
                </c:pt>
                <c:pt idx="1109">
                  <c:v>43428</c:v>
                </c:pt>
                <c:pt idx="1110">
                  <c:v>43429</c:v>
                </c:pt>
                <c:pt idx="1111">
                  <c:v>43430</c:v>
                </c:pt>
                <c:pt idx="1112">
                  <c:v>43431</c:v>
                </c:pt>
                <c:pt idx="1113">
                  <c:v>43432</c:v>
                </c:pt>
                <c:pt idx="1114">
                  <c:v>43433</c:v>
                </c:pt>
                <c:pt idx="1115">
                  <c:v>43434</c:v>
                </c:pt>
                <c:pt idx="1116">
                  <c:v>43435</c:v>
                </c:pt>
                <c:pt idx="1117">
                  <c:v>43436</c:v>
                </c:pt>
                <c:pt idx="1118">
                  <c:v>43437</c:v>
                </c:pt>
                <c:pt idx="1119">
                  <c:v>43438</c:v>
                </c:pt>
                <c:pt idx="1120">
                  <c:v>43439</c:v>
                </c:pt>
                <c:pt idx="1121">
                  <c:v>43440</c:v>
                </c:pt>
                <c:pt idx="1122">
                  <c:v>43441</c:v>
                </c:pt>
                <c:pt idx="1123">
                  <c:v>43442</c:v>
                </c:pt>
                <c:pt idx="1124">
                  <c:v>43443</c:v>
                </c:pt>
                <c:pt idx="1125">
                  <c:v>43444</c:v>
                </c:pt>
                <c:pt idx="1126">
                  <c:v>43445</c:v>
                </c:pt>
                <c:pt idx="1127">
                  <c:v>43446</c:v>
                </c:pt>
                <c:pt idx="1128">
                  <c:v>43447</c:v>
                </c:pt>
                <c:pt idx="1129">
                  <c:v>43448</c:v>
                </c:pt>
                <c:pt idx="1130">
                  <c:v>43449</c:v>
                </c:pt>
                <c:pt idx="1131">
                  <c:v>43450</c:v>
                </c:pt>
                <c:pt idx="1132">
                  <c:v>43451</c:v>
                </c:pt>
                <c:pt idx="1133">
                  <c:v>43452</c:v>
                </c:pt>
                <c:pt idx="1134">
                  <c:v>43453</c:v>
                </c:pt>
                <c:pt idx="1135">
                  <c:v>43454</c:v>
                </c:pt>
                <c:pt idx="1136">
                  <c:v>43455</c:v>
                </c:pt>
                <c:pt idx="1137">
                  <c:v>43456</c:v>
                </c:pt>
                <c:pt idx="1138">
                  <c:v>43457</c:v>
                </c:pt>
                <c:pt idx="1139">
                  <c:v>43458</c:v>
                </c:pt>
                <c:pt idx="1140">
                  <c:v>43459</c:v>
                </c:pt>
                <c:pt idx="1141">
                  <c:v>43460</c:v>
                </c:pt>
                <c:pt idx="1142">
                  <c:v>43461</c:v>
                </c:pt>
                <c:pt idx="1143">
                  <c:v>43462</c:v>
                </c:pt>
                <c:pt idx="1144">
                  <c:v>43463</c:v>
                </c:pt>
                <c:pt idx="1145">
                  <c:v>43464</c:v>
                </c:pt>
                <c:pt idx="1146">
                  <c:v>43465</c:v>
                </c:pt>
                <c:pt idx="1147">
                  <c:v>43466</c:v>
                </c:pt>
                <c:pt idx="1148">
                  <c:v>43467</c:v>
                </c:pt>
                <c:pt idx="1149">
                  <c:v>43468</c:v>
                </c:pt>
                <c:pt idx="1150">
                  <c:v>43469</c:v>
                </c:pt>
                <c:pt idx="1151">
                  <c:v>43470</c:v>
                </c:pt>
                <c:pt idx="1152">
                  <c:v>43471</c:v>
                </c:pt>
                <c:pt idx="1153">
                  <c:v>43472</c:v>
                </c:pt>
                <c:pt idx="1154">
                  <c:v>43473</c:v>
                </c:pt>
                <c:pt idx="1155">
                  <c:v>43474</c:v>
                </c:pt>
                <c:pt idx="1156">
                  <c:v>43475</c:v>
                </c:pt>
                <c:pt idx="1157">
                  <c:v>43476</c:v>
                </c:pt>
                <c:pt idx="1158">
                  <c:v>43477</c:v>
                </c:pt>
                <c:pt idx="1159">
                  <c:v>43478</c:v>
                </c:pt>
                <c:pt idx="1160">
                  <c:v>43479</c:v>
                </c:pt>
                <c:pt idx="1161">
                  <c:v>43480</c:v>
                </c:pt>
                <c:pt idx="1162">
                  <c:v>43481</c:v>
                </c:pt>
                <c:pt idx="1163">
                  <c:v>43482</c:v>
                </c:pt>
                <c:pt idx="1164">
                  <c:v>43483</c:v>
                </c:pt>
                <c:pt idx="1165">
                  <c:v>43484</c:v>
                </c:pt>
                <c:pt idx="1166">
                  <c:v>43485</c:v>
                </c:pt>
                <c:pt idx="1167">
                  <c:v>43486</c:v>
                </c:pt>
                <c:pt idx="1168">
                  <c:v>43487</c:v>
                </c:pt>
                <c:pt idx="1169">
                  <c:v>43488</c:v>
                </c:pt>
                <c:pt idx="1170">
                  <c:v>43489</c:v>
                </c:pt>
                <c:pt idx="1171">
                  <c:v>43490</c:v>
                </c:pt>
                <c:pt idx="1172">
                  <c:v>43491</c:v>
                </c:pt>
                <c:pt idx="1173">
                  <c:v>43492</c:v>
                </c:pt>
                <c:pt idx="1174">
                  <c:v>43493</c:v>
                </c:pt>
                <c:pt idx="1175">
                  <c:v>43494</c:v>
                </c:pt>
                <c:pt idx="1176">
                  <c:v>43495</c:v>
                </c:pt>
                <c:pt idx="1177">
                  <c:v>43496</c:v>
                </c:pt>
                <c:pt idx="1178">
                  <c:v>43497</c:v>
                </c:pt>
                <c:pt idx="1179">
                  <c:v>43498</c:v>
                </c:pt>
                <c:pt idx="1180">
                  <c:v>43499</c:v>
                </c:pt>
                <c:pt idx="1181">
                  <c:v>43500</c:v>
                </c:pt>
                <c:pt idx="1182">
                  <c:v>43501</c:v>
                </c:pt>
                <c:pt idx="1183">
                  <c:v>43502</c:v>
                </c:pt>
                <c:pt idx="1184">
                  <c:v>43503</c:v>
                </c:pt>
                <c:pt idx="1185">
                  <c:v>43504</c:v>
                </c:pt>
                <c:pt idx="1186">
                  <c:v>43505</c:v>
                </c:pt>
                <c:pt idx="1187">
                  <c:v>43506</c:v>
                </c:pt>
                <c:pt idx="1188">
                  <c:v>43507</c:v>
                </c:pt>
                <c:pt idx="1189">
                  <c:v>43508</c:v>
                </c:pt>
                <c:pt idx="1190">
                  <c:v>43509</c:v>
                </c:pt>
                <c:pt idx="1191">
                  <c:v>43510</c:v>
                </c:pt>
                <c:pt idx="1192">
                  <c:v>43511</c:v>
                </c:pt>
                <c:pt idx="1193">
                  <c:v>43512</c:v>
                </c:pt>
                <c:pt idx="1194">
                  <c:v>43513</c:v>
                </c:pt>
                <c:pt idx="1195">
                  <c:v>43514</c:v>
                </c:pt>
                <c:pt idx="1196">
                  <c:v>43515</c:v>
                </c:pt>
                <c:pt idx="1197">
                  <c:v>43516</c:v>
                </c:pt>
                <c:pt idx="1198">
                  <c:v>43517</c:v>
                </c:pt>
                <c:pt idx="1199">
                  <c:v>43518</c:v>
                </c:pt>
                <c:pt idx="1200">
                  <c:v>43519</c:v>
                </c:pt>
                <c:pt idx="1201">
                  <c:v>43520</c:v>
                </c:pt>
                <c:pt idx="1202">
                  <c:v>43521</c:v>
                </c:pt>
                <c:pt idx="1203">
                  <c:v>43522</c:v>
                </c:pt>
                <c:pt idx="1204">
                  <c:v>43523</c:v>
                </c:pt>
                <c:pt idx="1205">
                  <c:v>43524</c:v>
                </c:pt>
                <c:pt idx="1206">
                  <c:v>43525</c:v>
                </c:pt>
                <c:pt idx="1207">
                  <c:v>43526</c:v>
                </c:pt>
                <c:pt idx="1208">
                  <c:v>43527</c:v>
                </c:pt>
                <c:pt idx="1209">
                  <c:v>43528</c:v>
                </c:pt>
                <c:pt idx="1210">
                  <c:v>43529</c:v>
                </c:pt>
                <c:pt idx="1211">
                  <c:v>43530</c:v>
                </c:pt>
                <c:pt idx="1212">
                  <c:v>43531</c:v>
                </c:pt>
                <c:pt idx="1213">
                  <c:v>43532</c:v>
                </c:pt>
                <c:pt idx="1214">
                  <c:v>43533</c:v>
                </c:pt>
                <c:pt idx="1215">
                  <c:v>43534</c:v>
                </c:pt>
                <c:pt idx="1216">
                  <c:v>43535</c:v>
                </c:pt>
                <c:pt idx="1217">
                  <c:v>43536</c:v>
                </c:pt>
                <c:pt idx="1218">
                  <c:v>43537</c:v>
                </c:pt>
                <c:pt idx="1219">
                  <c:v>43538</c:v>
                </c:pt>
                <c:pt idx="1220">
                  <c:v>43539</c:v>
                </c:pt>
                <c:pt idx="1221">
                  <c:v>43540</c:v>
                </c:pt>
                <c:pt idx="1222">
                  <c:v>43541</c:v>
                </c:pt>
                <c:pt idx="1223">
                  <c:v>43542</c:v>
                </c:pt>
                <c:pt idx="1224">
                  <c:v>43543</c:v>
                </c:pt>
                <c:pt idx="1225">
                  <c:v>43544</c:v>
                </c:pt>
                <c:pt idx="1226">
                  <c:v>43545</c:v>
                </c:pt>
                <c:pt idx="1227">
                  <c:v>43546</c:v>
                </c:pt>
                <c:pt idx="1228">
                  <c:v>43547</c:v>
                </c:pt>
                <c:pt idx="1229">
                  <c:v>43548</c:v>
                </c:pt>
                <c:pt idx="1230">
                  <c:v>43549</c:v>
                </c:pt>
                <c:pt idx="1231">
                  <c:v>43550</c:v>
                </c:pt>
                <c:pt idx="1232">
                  <c:v>43551</c:v>
                </c:pt>
                <c:pt idx="1233">
                  <c:v>43552</c:v>
                </c:pt>
                <c:pt idx="1234">
                  <c:v>43553</c:v>
                </c:pt>
                <c:pt idx="1235">
                  <c:v>43554</c:v>
                </c:pt>
                <c:pt idx="1236">
                  <c:v>43555</c:v>
                </c:pt>
                <c:pt idx="1237">
                  <c:v>43556</c:v>
                </c:pt>
                <c:pt idx="1238">
                  <c:v>43557</c:v>
                </c:pt>
                <c:pt idx="1239">
                  <c:v>43558</c:v>
                </c:pt>
                <c:pt idx="1240">
                  <c:v>43559</c:v>
                </c:pt>
                <c:pt idx="1241">
                  <c:v>43560</c:v>
                </c:pt>
                <c:pt idx="1242">
                  <c:v>43561</c:v>
                </c:pt>
                <c:pt idx="1243">
                  <c:v>43562</c:v>
                </c:pt>
                <c:pt idx="1244">
                  <c:v>43563</c:v>
                </c:pt>
                <c:pt idx="1245">
                  <c:v>43564</c:v>
                </c:pt>
                <c:pt idx="1246">
                  <c:v>43565</c:v>
                </c:pt>
                <c:pt idx="1247">
                  <c:v>43566</c:v>
                </c:pt>
                <c:pt idx="1248">
                  <c:v>43567</c:v>
                </c:pt>
                <c:pt idx="1249">
                  <c:v>43568</c:v>
                </c:pt>
                <c:pt idx="1250">
                  <c:v>43569</c:v>
                </c:pt>
                <c:pt idx="1251">
                  <c:v>43570</c:v>
                </c:pt>
                <c:pt idx="1252">
                  <c:v>43571</c:v>
                </c:pt>
                <c:pt idx="1253">
                  <c:v>43572</c:v>
                </c:pt>
                <c:pt idx="1254">
                  <c:v>43573</c:v>
                </c:pt>
                <c:pt idx="1255">
                  <c:v>43574</c:v>
                </c:pt>
                <c:pt idx="1256">
                  <c:v>43575</c:v>
                </c:pt>
                <c:pt idx="1257">
                  <c:v>43576</c:v>
                </c:pt>
                <c:pt idx="1258">
                  <c:v>43577</c:v>
                </c:pt>
                <c:pt idx="1259">
                  <c:v>43578</c:v>
                </c:pt>
                <c:pt idx="1260">
                  <c:v>43579</c:v>
                </c:pt>
                <c:pt idx="1261">
                  <c:v>43580</c:v>
                </c:pt>
                <c:pt idx="1262">
                  <c:v>43581</c:v>
                </c:pt>
                <c:pt idx="1263">
                  <c:v>43582</c:v>
                </c:pt>
                <c:pt idx="1264">
                  <c:v>43583</c:v>
                </c:pt>
                <c:pt idx="1265">
                  <c:v>43584</c:v>
                </c:pt>
                <c:pt idx="1266">
                  <c:v>43585</c:v>
                </c:pt>
                <c:pt idx="1267">
                  <c:v>43586</c:v>
                </c:pt>
                <c:pt idx="1268">
                  <c:v>43587</c:v>
                </c:pt>
                <c:pt idx="1269">
                  <c:v>43588</c:v>
                </c:pt>
                <c:pt idx="1270">
                  <c:v>43589</c:v>
                </c:pt>
                <c:pt idx="1271">
                  <c:v>43590</c:v>
                </c:pt>
                <c:pt idx="1272">
                  <c:v>43591</c:v>
                </c:pt>
                <c:pt idx="1273">
                  <c:v>43592</c:v>
                </c:pt>
                <c:pt idx="1274">
                  <c:v>43593</c:v>
                </c:pt>
                <c:pt idx="1275">
                  <c:v>43594</c:v>
                </c:pt>
                <c:pt idx="1276">
                  <c:v>43595</c:v>
                </c:pt>
                <c:pt idx="1277">
                  <c:v>43596</c:v>
                </c:pt>
                <c:pt idx="1278">
                  <c:v>43597</c:v>
                </c:pt>
                <c:pt idx="1279">
                  <c:v>43598</c:v>
                </c:pt>
                <c:pt idx="1280">
                  <c:v>43599</c:v>
                </c:pt>
                <c:pt idx="1281">
                  <c:v>43600</c:v>
                </c:pt>
                <c:pt idx="1282">
                  <c:v>43601</c:v>
                </c:pt>
                <c:pt idx="1283">
                  <c:v>43602</c:v>
                </c:pt>
                <c:pt idx="1284">
                  <c:v>43603</c:v>
                </c:pt>
                <c:pt idx="1285">
                  <c:v>43604</c:v>
                </c:pt>
                <c:pt idx="1286">
                  <c:v>43605</c:v>
                </c:pt>
                <c:pt idx="1287">
                  <c:v>43606</c:v>
                </c:pt>
                <c:pt idx="1288">
                  <c:v>43607</c:v>
                </c:pt>
                <c:pt idx="1289">
                  <c:v>43608</c:v>
                </c:pt>
                <c:pt idx="1290">
                  <c:v>43609</c:v>
                </c:pt>
                <c:pt idx="1291">
                  <c:v>43610</c:v>
                </c:pt>
                <c:pt idx="1292">
                  <c:v>43611</c:v>
                </c:pt>
                <c:pt idx="1293">
                  <c:v>43612</c:v>
                </c:pt>
                <c:pt idx="1294">
                  <c:v>43613</c:v>
                </c:pt>
                <c:pt idx="1295">
                  <c:v>43614</c:v>
                </c:pt>
                <c:pt idx="1296">
                  <c:v>43615</c:v>
                </c:pt>
                <c:pt idx="1297">
                  <c:v>43616</c:v>
                </c:pt>
                <c:pt idx="1298">
                  <c:v>43617</c:v>
                </c:pt>
                <c:pt idx="1299">
                  <c:v>43618</c:v>
                </c:pt>
                <c:pt idx="1300">
                  <c:v>43619</c:v>
                </c:pt>
                <c:pt idx="1301">
                  <c:v>43620</c:v>
                </c:pt>
                <c:pt idx="1302">
                  <c:v>43621</c:v>
                </c:pt>
                <c:pt idx="1303">
                  <c:v>43622</c:v>
                </c:pt>
                <c:pt idx="1304">
                  <c:v>43623</c:v>
                </c:pt>
                <c:pt idx="1305">
                  <c:v>43624</c:v>
                </c:pt>
                <c:pt idx="1306">
                  <c:v>43625</c:v>
                </c:pt>
                <c:pt idx="1307">
                  <c:v>43626</c:v>
                </c:pt>
                <c:pt idx="1308">
                  <c:v>43627</c:v>
                </c:pt>
                <c:pt idx="1309">
                  <c:v>43628</c:v>
                </c:pt>
                <c:pt idx="1310">
                  <c:v>43629</c:v>
                </c:pt>
                <c:pt idx="1311">
                  <c:v>43630</c:v>
                </c:pt>
                <c:pt idx="1312">
                  <c:v>43631</c:v>
                </c:pt>
                <c:pt idx="1313">
                  <c:v>43632</c:v>
                </c:pt>
                <c:pt idx="1314">
                  <c:v>43633</c:v>
                </c:pt>
                <c:pt idx="1315">
                  <c:v>43634</c:v>
                </c:pt>
                <c:pt idx="1316">
                  <c:v>43635</c:v>
                </c:pt>
                <c:pt idx="1317">
                  <c:v>43636</c:v>
                </c:pt>
                <c:pt idx="1318">
                  <c:v>43637</c:v>
                </c:pt>
                <c:pt idx="1319">
                  <c:v>43638</c:v>
                </c:pt>
                <c:pt idx="1320">
                  <c:v>43639</c:v>
                </c:pt>
                <c:pt idx="1321">
                  <c:v>43640</c:v>
                </c:pt>
                <c:pt idx="1322">
                  <c:v>43641</c:v>
                </c:pt>
                <c:pt idx="1323">
                  <c:v>43642</c:v>
                </c:pt>
                <c:pt idx="1324">
                  <c:v>43643</c:v>
                </c:pt>
                <c:pt idx="1325">
                  <c:v>43644</c:v>
                </c:pt>
                <c:pt idx="1326">
                  <c:v>43645</c:v>
                </c:pt>
                <c:pt idx="1327">
                  <c:v>43646</c:v>
                </c:pt>
                <c:pt idx="1328">
                  <c:v>43647</c:v>
                </c:pt>
                <c:pt idx="1329">
                  <c:v>43648</c:v>
                </c:pt>
                <c:pt idx="1330">
                  <c:v>43649</c:v>
                </c:pt>
                <c:pt idx="1331">
                  <c:v>43650</c:v>
                </c:pt>
                <c:pt idx="1332">
                  <c:v>43651</c:v>
                </c:pt>
                <c:pt idx="1333">
                  <c:v>43652</c:v>
                </c:pt>
                <c:pt idx="1334">
                  <c:v>43653</c:v>
                </c:pt>
                <c:pt idx="1335">
                  <c:v>43654</c:v>
                </c:pt>
                <c:pt idx="1336">
                  <c:v>43655</c:v>
                </c:pt>
                <c:pt idx="1337">
                  <c:v>43656</c:v>
                </c:pt>
                <c:pt idx="1338">
                  <c:v>43657</c:v>
                </c:pt>
                <c:pt idx="1339">
                  <c:v>43658</c:v>
                </c:pt>
                <c:pt idx="1340">
                  <c:v>43659</c:v>
                </c:pt>
                <c:pt idx="1341">
                  <c:v>43660</c:v>
                </c:pt>
                <c:pt idx="1342">
                  <c:v>43661</c:v>
                </c:pt>
                <c:pt idx="1343">
                  <c:v>43662</c:v>
                </c:pt>
                <c:pt idx="1344">
                  <c:v>43663</c:v>
                </c:pt>
                <c:pt idx="1345">
                  <c:v>43664</c:v>
                </c:pt>
                <c:pt idx="1346">
                  <c:v>43665</c:v>
                </c:pt>
                <c:pt idx="1347">
                  <c:v>43666</c:v>
                </c:pt>
                <c:pt idx="1348">
                  <c:v>43667</c:v>
                </c:pt>
                <c:pt idx="1349">
                  <c:v>43668</c:v>
                </c:pt>
                <c:pt idx="1350">
                  <c:v>43669</c:v>
                </c:pt>
                <c:pt idx="1351">
                  <c:v>43670</c:v>
                </c:pt>
                <c:pt idx="1352">
                  <c:v>43671</c:v>
                </c:pt>
                <c:pt idx="1353">
                  <c:v>43672</c:v>
                </c:pt>
                <c:pt idx="1354">
                  <c:v>43673</c:v>
                </c:pt>
                <c:pt idx="1355">
                  <c:v>43674</c:v>
                </c:pt>
                <c:pt idx="1356">
                  <c:v>43675</c:v>
                </c:pt>
                <c:pt idx="1357">
                  <c:v>43676</c:v>
                </c:pt>
                <c:pt idx="1358">
                  <c:v>43677</c:v>
                </c:pt>
                <c:pt idx="1359">
                  <c:v>43678</c:v>
                </c:pt>
                <c:pt idx="1360">
                  <c:v>43679</c:v>
                </c:pt>
                <c:pt idx="1361">
                  <c:v>43680</c:v>
                </c:pt>
                <c:pt idx="1362">
                  <c:v>43681</c:v>
                </c:pt>
                <c:pt idx="1363">
                  <c:v>43682</c:v>
                </c:pt>
                <c:pt idx="1364">
                  <c:v>43683</c:v>
                </c:pt>
                <c:pt idx="1365">
                  <c:v>43684</c:v>
                </c:pt>
                <c:pt idx="1366">
                  <c:v>43685</c:v>
                </c:pt>
                <c:pt idx="1367">
                  <c:v>43686</c:v>
                </c:pt>
                <c:pt idx="1368">
                  <c:v>43687</c:v>
                </c:pt>
                <c:pt idx="1369">
                  <c:v>43688</c:v>
                </c:pt>
                <c:pt idx="1370">
                  <c:v>43689</c:v>
                </c:pt>
                <c:pt idx="1371">
                  <c:v>43690</c:v>
                </c:pt>
                <c:pt idx="1372">
                  <c:v>43691</c:v>
                </c:pt>
                <c:pt idx="1373">
                  <c:v>43692</c:v>
                </c:pt>
                <c:pt idx="1374">
                  <c:v>43693</c:v>
                </c:pt>
                <c:pt idx="1375">
                  <c:v>43694</c:v>
                </c:pt>
                <c:pt idx="1376">
                  <c:v>43695</c:v>
                </c:pt>
                <c:pt idx="1377">
                  <c:v>43696</c:v>
                </c:pt>
                <c:pt idx="1378">
                  <c:v>43697</c:v>
                </c:pt>
                <c:pt idx="1379">
                  <c:v>43698</c:v>
                </c:pt>
                <c:pt idx="1380">
                  <c:v>43699</c:v>
                </c:pt>
                <c:pt idx="1381">
                  <c:v>43700</c:v>
                </c:pt>
                <c:pt idx="1382">
                  <c:v>43701</c:v>
                </c:pt>
                <c:pt idx="1383">
                  <c:v>43702</c:v>
                </c:pt>
                <c:pt idx="1384">
                  <c:v>43703</c:v>
                </c:pt>
                <c:pt idx="1385">
                  <c:v>43704</c:v>
                </c:pt>
                <c:pt idx="1386">
                  <c:v>43705</c:v>
                </c:pt>
                <c:pt idx="1387">
                  <c:v>43706</c:v>
                </c:pt>
                <c:pt idx="1388">
                  <c:v>43707</c:v>
                </c:pt>
                <c:pt idx="1389">
                  <c:v>43708</c:v>
                </c:pt>
                <c:pt idx="1390">
                  <c:v>43709</c:v>
                </c:pt>
                <c:pt idx="1391">
                  <c:v>43710</c:v>
                </c:pt>
                <c:pt idx="1392">
                  <c:v>43711</c:v>
                </c:pt>
                <c:pt idx="1393">
                  <c:v>43712</c:v>
                </c:pt>
                <c:pt idx="1394">
                  <c:v>43713</c:v>
                </c:pt>
                <c:pt idx="1395">
                  <c:v>43714</c:v>
                </c:pt>
                <c:pt idx="1396">
                  <c:v>43715</c:v>
                </c:pt>
                <c:pt idx="1397">
                  <c:v>43716</c:v>
                </c:pt>
                <c:pt idx="1398">
                  <c:v>43717</c:v>
                </c:pt>
                <c:pt idx="1399">
                  <c:v>43718</c:v>
                </c:pt>
                <c:pt idx="1400">
                  <c:v>43719</c:v>
                </c:pt>
                <c:pt idx="1401">
                  <c:v>43720</c:v>
                </c:pt>
                <c:pt idx="1402">
                  <c:v>43721</c:v>
                </c:pt>
                <c:pt idx="1403">
                  <c:v>43722</c:v>
                </c:pt>
                <c:pt idx="1404">
                  <c:v>43723</c:v>
                </c:pt>
                <c:pt idx="1405">
                  <c:v>43724</c:v>
                </c:pt>
                <c:pt idx="1406">
                  <c:v>43725</c:v>
                </c:pt>
                <c:pt idx="1407">
                  <c:v>43726</c:v>
                </c:pt>
                <c:pt idx="1408">
                  <c:v>43727</c:v>
                </c:pt>
                <c:pt idx="1409">
                  <c:v>43728</c:v>
                </c:pt>
                <c:pt idx="1410">
                  <c:v>43729</c:v>
                </c:pt>
                <c:pt idx="1411">
                  <c:v>43730</c:v>
                </c:pt>
                <c:pt idx="1412">
                  <c:v>43731</c:v>
                </c:pt>
                <c:pt idx="1413">
                  <c:v>43732</c:v>
                </c:pt>
                <c:pt idx="1414">
                  <c:v>43733</c:v>
                </c:pt>
                <c:pt idx="1415">
                  <c:v>43734</c:v>
                </c:pt>
                <c:pt idx="1416">
                  <c:v>43735</c:v>
                </c:pt>
                <c:pt idx="1417">
                  <c:v>43736</c:v>
                </c:pt>
                <c:pt idx="1418">
                  <c:v>43737</c:v>
                </c:pt>
                <c:pt idx="1419">
                  <c:v>43738</c:v>
                </c:pt>
                <c:pt idx="1420">
                  <c:v>43739</c:v>
                </c:pt>
                <c:pt idx="1421">
                  <c:v>43740</c:v>
                </c:pt>
                <c:pt idx="1422">
                  <c:v>43741</c:v>
                </c:pt>
                <c:pt idx="1423">
                  <c:v>43742</c:v>
                </c:pt>
                <c:pt idx="1424">
                  <c:v>43743</c:v>
                </c:pt>
                <c:pt idx="1425">
                  <c:v>43744</c:v>
                </c:pt>
                <c:pt idx="1426">
                  <c:v>43745</c:v>
                </c:pt>
                <c:pt idx="1427">
                  <c:v>43746</c:v>
                </c:pt>
                <c:pt idx="1428">
                  <c:v>43747</c:v>
                </c:pt>
                <c:pt idx="1429">
                  <c:v>43748</c:v>
                </c:pt>
                <c:pt idx="1430">
                  <c:v>43749</c:v>
                </c:pt>
                <c:pt idx="1431">
                  <c:v>43750</c:v>
                </c:pt>
                <c:pt idx="1432">
                  <c:v>43751</c:v>
                </c:pt>
                <c:pt idx="1433">
                  <c:v>43752</c:v>
                </c:pt>
                <c:pt idx="1434">
                  <c:v>43753</c:v>
                </c:pt>
                <c:pt idx="1435">
                  <c:v>43754</c:v>
                </c:pt>
                <c:pt idx="1436">
                  <c:v>43755</c:v>
                </c:pt>
                <c:pt idx="1437">
                  <c:v>43756</c:v>
                </c:pt>
                <c:pt idx="1438">
                  <c:v>43757</c:v>
                </c:pt>
                <c:pt idx="1439">
                  <c:v>43758</c:v>
                </c:pt>
                <c:pt idx="1440">
                  <c:v>43759</c:v>
                </c:pt>
                <c:pt idx="1441">
                  <c:v>43760</c:v>
                </c:pt>
                <c:pt idx="1442">
                  <c:v>43761</c:v>
                </c:pt>
                <c:pt idx="1443">
                  <c:v>43762</c:v>
                </c:pt>
                <c:pt idx="1444">
                  <c:v>43763</c:v>
                </c:pt>
                <c:pt idx="1445">
                  <c:v>43764</c:v>
                </c:pt>
                <c:pt idx="1446">
                  <c:v>43765</c:v>
                </c:pt>
                <c:pt idx="1447">
                  <c:v>43766</c:v>
                </c:pt>
                <c:pt idx="1448">
                  <c:v>43767</c:v>
                </c:pt>
                <c:pt idx="1449">
                  <c:v>43768</c:v>
                </c:pt>
                <c:pt idx="1450">
                  <c:v>43769</c:v>
                </c:pt>
                <c:pt idx="1451">
                  <c:v>43770</c:v>
                </c:pt>
                <c:pt idx="1452">
                  <c:v>43771</c:v>
                </c:pt>
                <c:pt idx="1453">
                  <c:v>43772</c:v>
                </c:pt>
                <c:pt idx="1454">
                  <c:v>43773</c:v>
                </c:pt>
                <c:pt idx="1455">
                  <c:v>43774</c:v>
                </c:pt>
                <c:pt idx="1456">
                  <c:v>43775</c:v>
                </c:pt>
                <c:pt idx="1457">
                  <c:v>43776</c:v>
                </c:pt>
                <c:pt idx="1458">
                  <c:v>43777</c:v>
                </c:pt>
                <c:pt idx="1459">
                  <c:v>43778</c:v>
                </c:pt>
                <c:pt idx="1460">
                  <c:v>43779</c:v>
                </c:pt>
                <c:pt idx="1461">
                  <c:v>43780</c:v>
                </c:pt>
                <c:pt idx="1462">
                  <c:v>43781</c:v>
                </c:pt>
                <c:pt idx="1463">
                  <c:v>43782</c:v>
                </c:pt>
                <c:pt idx="1464">
                  <c:v>43783</c:v>
                </c:pt>
                <c:pt idx="1465">
                  <c:v>43784</c:v>
                </c:pt>
                <c:pt idx="1466">
                  <c:v>43785</c:v>
                </c:pt>
                <c:pt idx="1467">
                  <c:v>43786</c:v>
                </c:pt>
                <c:pt idx="1468">
                  <c:v>43787</c:v>
                </c:pt>
                <c:pt idx="1469">
                  <c:v>43788</c:v>
                </c:pt>
                <c:pt idx="1470">
                  <c:v>43789</c:v>
                </c:pt>
                <c:pt idx="1471">
                  <c:v>43790</c:v>
                </c:pt>
                <c:pt idx="1472">
                  <c:v>43791</c:v>
                </c:pt>
                <c:pt idx="1473">
                  <c:v>43792</c:v>
                </c:pt>
                <c:pt idx="1474">
                  <c:v>43793</c:v>
                </c:pt>
                <c:pt idx="1475">
                  <c:v>43794</c:v>
                </c:pt>
                <c:pt idx="1476">
                  <c:v>43795</c:v>
                </c:pt>
                <c:pt idx="1477">
                  <c:v>43796</c:v>
                </c:pt>
                <c:pt idx="1478">
                  <c:v>43797</c:v>
                </c:pt>
                <c:pt idx="1479">
                  <c:v>43798</c:v>
                </c:pt>
                <c:pt idx="1480">
                  <c:v>43799</c:v>
                </c:pt>
                <c:pt idx="1481">
                  <c:v>43800</c:v>
                </c:pt>
                <c:pt idx="1482">
                  <c:v>43801</c:v>
                </c:pt>
                <c:pt idx="1483">
                  <c:v>43802</c:v>
                </c:pt>
                <c:pt idx="1484">
                  <c:v>43803</c:v>
                </c:pt>
                <c:pt idx="1485">
                  <c:v>43804</c:v>
                </c:pt>
                <c:pt idx="1486">
                  <c:v>43805</c:v>
                </c:pt>
                <c:pt idx="1487">
                  <c:v>43806</c:v>
                </c:pt>
                <c:pt idx="1488">
                  <c:v>43807</c:v>
                </c:pt>
                <c:pt idx="1489">
                  <c:v>43808</c:v>
                </c:pt>
                <c:pt idx="1490">
                  <c:v>43809</c:v>
                </c:pt>
                <c:pt idx="1491">
                  <c:v>43810</c:v>
                </c:pt>
                <c:pt idx="1492">
                  <c:v>43811</c:v>
                </c:pt>
                <c:pt idx="1493">
                  <c:v>43812</c:v>
                </c:pt>
                <c:pt idx="1494">
                  <c:v>43813</c:v>
                </c:pt>
                <c:pt idx="1495">
                  <c:v>43814</c:v>
                </c:pt>
                <c:pt idx="1496">
                  <c:v>43815</c:v>
                </c:pt>
                <c:pt idx="1497">
                  <c:v>43816</c:v>
                </c:pt>
                <c:pt idx="1498">
                  <c:v>43817</c:v>
                </c:pt>
                <c:pt idx="1499">
                  <c:v>43818</c:v>
                </c:pt>
                <c:pt idx="1500">
                  <c:v>43819</c:v>
                </c:pt>
                <c:pt idx="1501">
                  <c:v>43820</c:v>
                </c:pt>
                <c:pt idx="1502">
                  <c:v>43821</c:v>
                </c:pt>
                <c:pt idx="1503">
                  <c:v>43822</c:v>
                </c:pt>
                <c:pt idx="1504">
                  <c:v>43823</c:v>
                </c:pt>
                <c:pt idx="1505">
                  <c:v>43824</c:v>
                </c:pt>
                <c:pt idx="1506">
                  <c:v>43825</c:v>
                </c:pt>
                <c:pt idx="1507">
                  <c:v>43826</c:v>
                </c:pt>
                <c:pt idx="1508">
                  <c:v>43827</c:v>
                </c:pt>
                <c:pt idx="1509">
                  <c:v>43828</c:v>
                </c:pt>
                <c:pt idx="1510">
                  <c:v>43829</c:v>
                </c:pt>
                <c:pt idx="1511">
                  <c:v>43830</c:v>
                </c:pt>
                <c:pt idx="1512">
                  <c:v>43831</c:v>
                </c:pt>
                <c:pt idx="1513">
                  <c:v>43832</c:v>
                </c:pt>
                <c:pt idx="1514">
                  <c:v>43833</c:v>
                </c:pt>
                <c:pt idx="1515">
                  <c:v>43834</c:v>
                </c:pt>
                <c:pt idx="1516">
                  <c:v>43835</c:v>
                </c:pt>
                <c:pt idx="1517">
                  <c:v>43836</c:v>
                </c:pt>
                <c:pt idx="1518">
                  <c:v>43837</c:v>
                </c:pt>
                <c:pt idx="1519">
                  <c:v>43838</c:v>
                </c:pt>
                <c:pt idx="1520">
                  <c:v>43839</c:v>
                </c:pt>
                <c:pt idx="1521">
                  <c:v>43840</c:v>
                </c:pt>
                <c:pt idx="1522">
                  <c:v>43841</c:v>
                </c:pt>
                <c:pt idx="1523">
                  <c:v>43842</c:v>
                </c:pt>
                <c:pt idx="1524">
                  <c:v>43843</c:v>
                </c:pt>
                <c:pt idx="1525">
                  <c:v>43844</c:v>
                </c:pt>
                <c:pt idx="1526">
                  <c:v>43845</c:v>
                </c:pt>
                <c:pt idx="1527">
                  <c:v>43846</c:v>
                </c:pt>
                <c:pt idx="1528">
                  <c:v>43847</c:v>
                </c:pt>
                <c:pt idx="1529">
                  <c:v>43848</c:v>
                </c:pt>
                <c:pt idx="1530">
                  <c:v>43849</c:v>
                </c:pt>
                <c:pt idx="1531">
                  <c:v>43850</c:v>
                </c:pt>
                <c:pt idx="1532">
                  <c:v>43851</c:v>
                </c:pt>
                <c:pt idx="1533">
                  <c:v>43852</c:v>
                </c:pt>
                <c:pt idx="1534">
                  <c:v>43853</c:v>
                </c:pt>
                <c:pt idx="1535">
                  <c:v>43854</c:v>
                </c:pt>
                <c:pt idx="1536">
                  <c:v>43855</c:v>
                </c:pt>
                <c:pt idx="1537">
                  <c:v>43856</c:v>
                </c:pt>
                <c:pt idx="1538">
                  <c:v>43857</c:v>
                </c:pt>
                <c:pt idx="1539">
                  <c:v>43858</c:v>
                </c:pt>
                <c:pt idx="1540">
                  <c:v>43859</c:v>
                </c:pt>
                <c:pt idx="1541">
                  <c:v>43860</c:v>
                </c:pt>
                <c:pt idx="1542">
                  <c:v>43861</c:v>
                </c:pt>
                <c:pt idx="1543">
                  <c:v>43862</c:v>
                </c:pt>
                <c:pt idx="1544">
                  <c:v>43863</c:v>
                </c:pt>
                <c:pt idx="1545">
                  <c:v>43864</c:v>
                </c:pt>
                <c:pt idx="1546">
                  <c:v>43865</c:v>
                </c:pt>
                <c:pt idx="1547">
                  <c:v>43866</c:v>
                </c:pt>
                <c:pt idx="1548">
                  <c:v>43867</c:v>
                </c:pt>
                <c:pt idx="1549">
                  <c:v>43868</c:v>
                </c:pt>
                <c:pt idx="1550">
                  <c:v>43869</c:v>
                </c:pt>
                <c:pt idx="1551">
                  <c:v>43870</c:v>
                </c:pt>
                <c:pt idx="1552">
                  <c:v>43871</c:v>
                </c:pt>
                <c:pt idx="1553">
                  <c:v>43872</c:v>
                </c:pt>
                <c:pt idx="1554">
                  <c:v>43873</c:v>
                </c:pt>
                <c:pt idx="1555">
                  <c:v>43874</c:v>
                </c:pt>
                <c:pt idx="1556">
                  <c:v>43875</c:v>
                </c:pt>
                <c:pt idx="1557">
                  <c:v>43876</c:v>
                </c:pt>
                <c:pt idx="1558">
                  <c:v>43877</c:v>
                </c:pt>
                <c:pt idx="1559">
                  <c:v>43878</c:v>
                </c:pt>
                <c:pt idx="1560">
                  <c:v>43879</c:v>
                </c:pt>
                <c:pt idx="1561">
                  <c:v>43880</c:v>
                </c:pt>
                <c:pt idx="1562">
                  <c:v>43881</c:v>
                </c:pt>
                <c:pt idx="1563">
                  <c:v>43882</c:v>
                </c:pt>
                <c:pt idx="1564">
                  <c:v>43883</c:v>
                </c:pt>
                <c:pt idx="1565">
                  <c:v>43884</c:v>
                </c:pt>
                <c:pt idx="1566">
                  <c:v>43885</c:v>
                </c:pt>
                <c:pt idx="1567">
                  <c:v>43886</c:v>
                </c:pt>
                <c:pt idx="1568">
                  <c:v>43887</c:v>
                </c:pt>
                <c:pt idx="1569">
                  <c:v>43888</c:v>
                </c:pt>
                <c:pt idx="1570">
                  <c:v>43889</c:v>
                </c:pt>
                <c:pt idx="1571">
                  <c:v>43890</c:v>
                </c:pt>
                <c:pt idx="1572">
                  <c:v>43891</c:v>
                </c:pt>
                <c:pt idx="1573">
                  <c:v>43892</c:v>
                </c:pt>
                <c:pt idx="1574">
                  <c:v>43893</c:v>
                </c:pt>
                <c:pt idx="1575">
                  <c:v>43894</c:v>
                </c:pt>
                <c:pt idx="1576">
                  <c:v>43895</c:v>
                </c:pt>
                <c:pt idx="1577">
                  <c:v>43896</c:v>
                </c:pt>
                <c:pt idx="1578">
                  <c:v>43897</c:v>
                </c:pt>
                <c:pt idx="1579">
                  <c:v>43898</c:v>
                </c:pt>
                <c:pt idx="1580">
                  <c:v>43899</c:v>
                </c:pt>
                <c:pt idx="1581">
                  <c:v>43900</c:v>
                </c:pt>
                <c:pt idx="1582">
                  <c:v>43901</c:v>
                </c:pt>
                <c:pt idx="1583">
                  <c:v>43902</c:v>
                </c:pt>
                <c:pt idx="1584">
                  <c:v>43903</c:v>
                </c:pt>
                <c:pt idx="1585">
                  <c:v>43904</c:v>
                </c:pt>
                <c:pt idx="1586">
                  <c:v>43905</c:v>
                </c:pt>
                <c:pt idx="1587">
                  <c:v>43906</c:v>
                </c:pt>
                <c:pt idx="1588">
                  <c:v>43907</c:v>
                </c:pt>
                <c:pt idx="1589">
                  <c:v>43908</c:v>
                </c:pt>
                <c:pt idx="1590">
                  <c:v>43909</c:v>
                </c:pt>
                <c:pt idx="1591">
                  <c:v>43910</c:v>
                </c:pt>
                <c:pt idx="1592">
                  <c:v>43911</c:v>
                </c:pt>
                <c:pt idx="1593">
                  <c:v>43912</c:v>
                </c:pt>
                <c:pt idx="1594">
                  <c:v>43913</c:v>
                </c:pt>
                <c:pt idx="1595">
                  <c:v>43914</c:v>
                </c:pt>
                <c:pt idx="1596">
                  <c:v>43915</c:v>
                </c:pt>
                <c:pt idx="1597">
                  <c:v>43916</c:v>
                </c:pt>
                <c:pt idx="1598">
                  <c:v>43917</c:v>
                </c:pt>
                <c:pt idx="1599">
                  <c:v>43918</c:v>
                </c:pt>
                <c:pt idx="1600">
                  <c:v>43919</c:v>
                </c:pt>
                <c:pt idx="1601">
                  <c:v>43920</c:v>
                </c:pt>
                <c:pt idx="1602">
                  <c:v>43921</c:v>
                </c:pt>
                <c:pt idx="1603">
                  <c:v>43922</c:v>
                </c:pt>
                <c:pt idx="1604">
                  <c:v>43923</c:v>
                </c:pt>
                <c:pt idx="1605">
                  <c:v>43924</c:v>
                </c:pt>
                <c:pt idx="1606">
                  <c:v>43925</c:v>
                </c:pt>
                <c:pt idx="1607">
                  <c:v>43926</c:v>
                </c:pt>
                <c:pt idx="1608">
                  <c:v>43927</c:v>
                </c:pt>
                <c:pt idx="1609">
                  <c:v>43928</c:v>
                </c:pt>
                <c:pt idx="1610">
                  <c:v>43929</c:v>
                </c:pt>
                <c:pt idx="1611">
                  <c:v>43930</c:v>
                </c:pt>
                <c:pt idx="1612">
                  <c:v>43931</c:v>
                </c:pt>
                <c:pt idx="1613">
                  <c:v>43932</c:v>
                </c:pt>
                <c:pt idx="1614">
                  <c:v>43933</c:v>
                </c:pt>
                <c:pt idx="1615">
                  <c:v>43934</c:v>
                </c:pt>
                <c:pt idx="1616">
                  <c:v>43935</c:v>
                </c:pt>
                <c:pt idx="1617">
                  <c:v>43936</c:v>
                </c:pt>
                <c:pt idx="1618">
                  <c:v>43937</c:v>
                </c:pt>
                <c:pt idx="1619">
                  <c:v>43938</c:v>
                </c:pt>
                <c:pt idx="1620">
                  <c:v>43939</c:v>
                </c:pt>
                <c:pt idx="1621">
                  <c:v>43940</c:v>
                </c:pt>
                <c:pt idx="1622">
                  <c:v>43941</c:v>
                </c:pt>
                <c:pt idx="1623">
                  <c:v>43942</c:v>
                </c:pt>
                <c:pt idx="1624">
                  <c:v>43943</c:v>
                </c:pt>
                <c:pt idx="1625">
                  <c:v>43944</c:v>
                </c:pt>
                <c:pt idx="1626">
                  <c:v>43945</c:v>
                </c:pt>
                <c:pt idx="1627">
                  <c:v>43946</c:v>
                </c:pt>
                <c:pt idx="1628">
                  <c:v>43947</c:v>
                </c:pt>
                <c:pt idx="1629">
                  <c:v>43948</c:v>
                </c:pt>
                <c:pt idx="1630">
                  <c:v>43949</c:v>
                </c:pt>
                <c:pt idx="1631">
                  <c:v>43950</c:v>
                </c:pt>
                <c:pt idx="1632">
                  <c:v>43951</c:v>
                </c:pt>
                <c:pt idx="1633">
                  <c:v>43952</c:v>
                </c:pt>
                <c:pt idx="1634">
                  <c:v>43953</c:v>
                </c:pt>
                <c:pt idx="1635">
                  <c:v>43954</c:v>
                </c:pt>
                <c:pt idx="1636">
                  <c:v>43955</c:v>
                </c:pt>
                <c:pt idx="1637">
                  <c:v>43956</c:v>
                </c:pt>
                <c:pt idx="1638">
                  <c:v>43957</c:v>
                </c:pt>
                <c:pt idx="1639">
                  <c:v>43958</c:v>
                </c:pt>
                <c:pt idx="1640">
                  <c:v>43959</c:v>
                </c:pt>
                <c:pt idx="1641">
                  <c:v>43960</c:v>
                </c:pt>
                <c:pt idx="1642">
                  <c:v>43961</c:v>
                </c:pt>
                <c:pt idx="1643">
                  <c:v>43962</c:v>
                </c:pt>
                <c:pt idx="1644">
                  <c:v>43963</c:v>
                </c:pt>
                <c:pt idx="1645">
                  <c:v>43964</c:v>
                </c:pt>
                <c:pt idx="1646">
                  <c:v>43965</c:v>
                </c:pt>
                <c:pt idx="1647">
                  <c:v>43966</c:v>
                </c:pt>
                <c:pt idx="1648">
                  <c:v>43967</c:v>
                </c:pt>
                <c:pt idx="1649">
                  <c:v>43968</c:v>
                </c:pt>
                <c:pt idx="1650">
                  <c:v>43969</c:v>
                </c:pt>
                <c:pt idx="1651">
                  <c:v>43970</c:v>
                </c:pt>
                <c:pt idx="1652">
                  <c:v>43971</c:v>
                </c:pt>
                <c:pt idx="1653">
                  <c:v>43972</c:v>
                </c:pt>
                <c:pt idx="1654">
                  <c:v>43973</c:v>
                </c:pt>
                <c:pt idx="1655">
                  <c:v>43974</c:v>
                </c:pt>
                <c:pt idx="1656">
                  <c:v>43975</c:v>
                </c:pt>
                <c:pt idx="1657">
                  <c:v>43976</c:v>
                </c:pt>
                <c:pt idx="1658">
                  <c:v>43977</c:v>
                </c:pt>
                <c:pt idx="1659">
                  <c:v>43978</c:v>
                </c:pt>
                <c:pt idx="1660">
                  <c:v>43979</c:v>
                </c:pt>
                <c:pt idx="1661">
                  <c:v>43980</c:v>
                </c:pt>
                <c:pt idx="1662">
                  <c:v>43981</c:v>
                </c:pt>
                <c:pt idx="1663">
                  <c:v>43982</c:v>
                </c:pt>
                <c:pt idx="1664">
                  <c:v>43983</c:v>
                </c:pt>
                <c:pt idx="1665">
                  <c:v>43984</c:v>
                </c:pt>
                <c:pt idx="1666">
                  <c:v>43985</c:v>
                </c:pt>
                <c:pt idx="1667">
                  <c:v>43986</c:v>
                </c:pt>
                <c:pt idx="1668">
                  <c:v>43987</c:v>
                </c:pt>
                <c:pt idx="1669">
                  <c:v>43988</c:v>
                </c:pt>
                <c:pt idx="1670">
                  <c:v>43989</c:v>
                </c:pt>
                <c:pt idx="1671">
                  <c:v>43990</c:v>
                </c:pt>
                <c:pt idx="1672">
                  <c:v>43991</c:v>
                </c:pt>
                <c:pt idx="1673">
                  <c:v>43992</c:v>
                </c:pt>
                <c:pt idx="1674">
                  <c:v>43993</c:v>
                </c:pt>
                <c:pt idx="1675">
                  <c:v>43994</c:v>
                </c:pt>
                <c:pt idx="1676">
                  <c:v>43995</c:v>
                </c:pt>
                <c:pt idx="1677">
                  <c:v>43996</c:v>
                </c:pt>
                <c:pt idx="1678">
                  <c:v>43997</c:v>
                </c:pt>
                <c:pt idx="1679">
                  <c:v>43998</c:v>
                </c:pt>
                <c:pt idx="1680">
                  <c:v>43999</c:v>
                </c:pt>
                <c:pt idx="1681">
                  <c:v>44000</c:v>
                </c:pt>
                <c:pt idx="1682">
                  <c:v>44001</c:v>
                </c:pt>
                <c:pt idx="1683">
                  <c:v>44002</c:v>
                </c:pt>
                <c:pt idx="1684">
                  <c:v>44003</c:v>
                </c:pt>
                <c:pt idx="1685">
                  <c:v>44004</c:v>
                </c:pt>
                <c:pt idx="1686">
                  <c:v>44005</c:v>
                </c:pt>
                <c:pt idx="1687">
                  <c:v>44006</c:v>
                </c:pt>
                <c:pt idx="1688">
                  <c:v>44007</c:v>
                </c:pt>
                <c:pt idx="1689">
                  <c:v>44008</c:v>
                </c:pt>
                <c:pt idx="1690">
                  <c:v>44009</c:v>
                </c:pt>
                <c:pt idx="1691">
                  <c:v>44010</c:v>
                </c:pt>
                <c:pt idx="1692">
                  <c:v>44011</c:v>
                </c:pt>
                <c:pt idx="1693">
                  <c:v>44012</c:v>
                </c:pt>
                <c:pt idx="1694">
                  <c:v>44013</c:v>
                </c:pt>
                <c:pt idx="1695">
                  <c:v>44014</c:v>
                </c:pt>
                <c:pt idx="1696">
                  <c:v>44015</c:v>
                </c:pt>
                <c:pt idx="1697">
                  <c:v>44016</c:v>
                </c:pt>
                <c:pt idx="1698">
                  <c:v>44017</c:v>
                </c:pt>
                <c:pt idx="1699">
                  <c:v>44018</c:v>
                </c:pt>
                <c:pt idx="1700">
                  <c:v>44019</c:v>
                </c:pt>
                <c:pt idx="1701">
                  <c:v>44020</c:v>
                </c:pt>
                <c:pt idx="1702">
                  <c:v>44021</c:v>
                </c:pt>
                <c:pt idx="1703">
                  <c:v>44022</c:v>
                </c:pt>
                <c:pt idx="1704">
                  <c:v>44023</c:v>
                </c:pt>
                <c:pt idx="1705">
                  <c:v>44024</c:v>
                </c:pt>
                <c:pt idx="1706">
                  <c:v>44025</c:v>
                </c:pt>
                <c:pt idx="1707">
                  <c:v>44026</c:v>
                </c:pt>
                <c:pt idx="1708">
                  <c:v>44027</c:v>
                </c:pt>
                <c:pt idx="1709">
                  <c:v>44028</c:v>
                </c:pt>
                <c:pt idx="1710">
                  <c:v>44029</c:v>
                </c:pt>
                <c:pt idx="1711">
                  <c:v>44030</c:v>
                </c:pt>
                <c:pt idx="1712">
                  <c:v>44031</c:v>
                </c:pt>
                <c:pt idx="1713">
                  <c:v>44032</c:v>
                </c:pt>
                <c:pt idx="1714">
                  <c:v>44033</c:v>
                </c:pt>
                <c:pt idx="1715">
                  <c:v>44034</c:v>
                </c:pt>
                <c:pt idx="1716">
                  <c:v>44035</c:v>
                </c:pt>
                <c:pt idx="1717">
                  <c:v>44036</c:v>
                </c:pt>
                <c:pt idx="1718">
                  <c:v>44037</c:v>
                </c:pt>
                <c:pt idx="1719">
                  <c:v>44038</c:v>
                </c:pt>
                <c:pt idx="1720">
                  <c:v>44039</c:v>
                </c:pt>
                <c:pt idx="1721">
                  <c:v>44040</c:v>
                </c:pt>
                <c:pt idx="1722">
                  <c:v>44041</c:v>
                </c:pt>
                <c:pt idx="1723">
                  <c:v>44042</c:v>
                </c:pt>
                <c:pt idx="1724">
                  <c:v>44043</c:v>
                </c:pt>
                <c:pt idx="1725">
                  <c:v>44044</c:v>
                </c:pt>
                <c:pt idx="1726">
                  <c:v>44045</c:v>
                </c:pt>
                <c:pt idx="1727">
                  <c:v>44046</c:v>
                </c:pt>
                <c:pt idx="1728">
                  <c:v>44047</c:v>
                </c:pt>
                <c:pt idx="1729">
                  <c:v>44048</c:v>
                </c:pt>
                <c:pt idx="1730">
                  <c:v>44049</c:v>
                </c:pt>
                <c:pt idx="1731">
                  <c:v>44050</c:v>
                </c:pt>
                <c:pt idx="1732">
                  <c:v>44051</c:v>
                </c:pt>
                <c:pt idx="1733">
                  <c:v>44052</c:v>
                </c:pt>
                <c:pt idx="1734">
                  <c:v>44053</c:v>
                </c:pt>
                <c:pt idx="1735">
                  <c:v>44054</c:v>
                </c:pt>
                <c:pt idx="1736">
                  <c:v>44055</c:v>
                </c:pt>
                <c:pt idx="1737">
                  <c:v>44056</c:v>
                </c:pt>
                <c:pt idx="1738">
                  <c:v>44057</c:v>
                </c:pt>
                <c:pt idx="1739">
                  <c:v>44058</c:v>
                </c:pt>
                <c:pt idx="1740">
                  <c:v>44059</c:v>
                </c:pt>
                <c:pt idx="1741">
                  <c:v>44060</c:v>
                </c:pt>
                <c:pt idx="1742">
                  <c:v>44061</c:v>
                </c:pt>
                <c:pt idx="1743">
                  <c:v>44062</c:v>
                </c:pt>
                <c:pt idx="1744">
                  <c:v>44063</c:v>
                </c:pt>
                <c:pt idx="1745">
                  <c:v>44064</c:v>
                </c:pt>
                <c:pt idx="1746">
                  <c:v>44065</c:v>
                </c:pt>
                <c:pt idx="1747">
                  <c:v>44066</c:v>
                </c:pt>
                <c:pt idx="1748">
                  <c:v>44067</c:v>
                </c:pt>
                <c:pt idx="1749">
                  <c:v>44068</c:v>
                </c:pt>
                <c:pt idx="1750">
                  <c:v>44069</c:v>
                </c:pt>
                <c:pt idx="1751">
                  <c:v>44070</c:v>
                </c:pt>
                <c:pt idx="1752">
                  <c:v>44071</c:v>
                </c:pt>
                <c:pt idx="1753">
                  <c:v>44072</c:v>
                </c:pt>
                <c:pt idx="1754">
                  <c:v>44073</c:v>
                </c:pt>
                <c:pt idx="1755">
                  <c:v>44074</c:v>
                </c:pt>
                <c:pt idx="1756">
                  <c:v>44075</c:v>
                </c:pt>
                <c:pt idx="1757">
                  <c:v>44076</c:v>
                </c:pt>
                <c:pt idx="1758">
                  <c:v>44077</c:v>
                </c:pt>
                <c:pt idx="1759">
                  <c:v>44078</c:v>
                </c:pt>
                <c:pt idx="1760">
                  <c:v>44079</c:v>
                </c:pt>
                <c:pt idx="1761">
                  <c:v>44080</c:v>
                </c:pt>
                <c:pt idx="1762">
                  <c:v>44081</c:v>
                </c:pt>
                <c:pt idx="1763">
                  <c:v>44082</c:v>
                </c:pt>
                <c:pt idx="1764">
                  <c:v>44083</c:v>
                </c:pt>
                <c:pt idx="1765">
                  <c:v>44084</c:v>
                </c:pt>
                <c:pt idx="1766">
                  <c:v>44085</c:v>
                </c:pt>
                <c:pt idx="1767">
                  <c:v>44086</c:v>
                </c:pt>
                <c:pt idx="1768">
                  <c:v>44087</c:v>
                </c:pt>
                <c:pt idx="1769">
                  <c:v>44088</c:v>
                </c:pt>
                <c:pt idx="1770">
                  <c:v>44089</c:v>
                </c:pt>
                <c:pt idx="1771">
                  <c:v>44090</c:v>
                </c:pt>
                <c:pt idx="1772">
                  <c:v>44091</c:v>
                </c:pt>
                <c:pt idx="1773">
                  <c:v>44092</c:v>
                </c:pt>
                <c:pt idx="1774">
                  <c:v>44093</c:v>
                </c:pt>
                <c:pt idx="1775">
                  <c:v>44094</c:v>
                </c:pt>
                <c:pt idx="1776">
                  <c:v>44095</c:v>
                </c:pt>
                <c:pt idx="1777">
                  <c:v>44096</c:v>
                </c:pt>
                <c:pt idx="1778">
                  <c:v>44097</c:v>
                </c:pt>
                <c:pt idx="1779">
                  <c:v>44098</c:v>
                </c:pt>
                <c:pt idx="1780">
                  <c:v>44099</c:v>
                </c:pt>
                <c:pt idx="1781">
                  <c:v>44100</c:v>
                </c:pt>
                <c:pt idx="1782">
                  <c:v>44101</c:v>
                </c:pt>
                <c:pt idx="1783">
                  <c:v>44102</c:v>
                </c:pt>
                <c:pt idx="1784">
                  <c:v>44103</c:v>
                </c:pt>
                <c:pt idx="1785">
                  <c:v>44104</c:v>
                </c:pt>
                <c:pt idx="1786">
                  <c:v>44105</c:v>
                </c:pt>
                <c:pt idx="1787">
                  <c:v>44106</c:v>
                </c:pt>
                <c:pt idx="1788">
                  <c:v>44107</c:v>
                </c:pt>
                <c:pt idx="1789">
                  <c:v>44108</c:v>
                </c:pt>
                <c:pt idx="1790">
                  <c:v>44109</c:v>
                </c:pt>
                <c:pt idx="1791">
                  <c:v>44110</c:v>
                </c:pt>
                <c:pt idx="1792">
                  <c:v>44111</c:v>
                </c:pt>
                <c:pt idx="1793">
                  <c:v>44112</c:v>
                </c:pt>
                <c:pt idx="1794">
                  <c:v>44113</c:v>
                </c:pt>
                <c:pt idx="1795">
                  <c:v>44114</c:v>
                </c:pt>
                <c:pt idx="1796">
                  <c:v>44115</c:v>
                </c:pt>
                <c:pt idx="1797">
                  <c:v>44116</c:v>
                </c:pt>
                <c:pt idx="1798">
                  <c:v>44117</c:v>
                </c:pt>
                <c:pt idx="1799">
                  <c:v>44118</c:v>
                </c:pt>
                <c:pt idx="1800">
                  <c:v>44119</c:v>
                </c:pt>
                <c:pt idx="1801">
                  <c:v>44120</c:v>
                </c:pt>
                <c:pt idx="1802">
                  <c:v>44121</c:v>
                </c:pt>
                <c:pt idx="1803">
                  <c:v>44122</c:v>
                </c:pt>
                <c:pt idx="1804">
                  <c:v>44123</c:v>
                </c:pt>
                <c:pt idx="1805">
                  <c:v>44124</c:v>
                </c:pt>
              </c:numCache>
            </c:numRef>
          </c:cat>
          <c:val>
            <c:numRef>
              <c:f>'c6-1'!$E$15:$E$1820</c:f>
              <c:numCache>
                <c:formatCode>General</c:formatCode>
                <c:ptCount val="1806"/>
                <c:pt idx="0">
                  <c:v>2</c:v>
                </c:pt>
                <c:pt idx="1">
                  <c:v>2</c:v>
                </c:pt>
                <c:pt idx="2">
                  <c:v>2</c:v>
                </c:pt>
                <c:pt idx="3">
                  <c:v>2</c:v>
                </c:pt>
                <c:pt idx="4">
                  <c:v>2</c:v>
                </c:pt>
                <c:pt idx="5">
                  <c:v>2</c:v>
                </c:pt>
                <c:pt idx="6">
                  <c:v>2</c:v>
                </c:pt>
                <c:pt idx="7">
                  <c:v>2</c:v>
                </c:pt>
                <c:pt idx="8">
                  <c:v>2</c:v>
                </c:pt>
                <c:pt idx="9">
                  <c:v>2</c:v>
                </c:pt>
                <c:pt idx="10">
                  <c:v>2</c:v>
                </c:pt>
                <c:pt idx="11">
                  <c:v>2</c:v>
                </c:pt>
                <c:pt idx="12">
                  <c:v>2</c:v>
                </c:pt>
                <c:pt idx="13">
                  <c:v>2</c:v>
                </c:pt>
                <c:pt idx="14">
                  <c:v>2</c:v>
                </c:pt>
                <c:pt idx="15">
                  <c:v>2</c:v>
                </c:pt>
                <c:pt idx="16">
                  <c:v>2</c:v>
                </c:pt>
                <c:pt idx="17">
                  <c:v>2</c:v>
                </c:pt>
                <c:pt idx="18">
                  <c:v>2</c:v>
                </c:pt>
                <c:pt idx="19">
                  <c:v>2</c:v>
                </c:pt>
                <c:pt idx="20">
                  <c:v>2</c:v>
                </c:pt>
                <c:pt idx="21">
                  <c:v>2</c:v>
                </c:pt>
                <c:pt idx="22">
                  <c:v>2</c:v>
                </c:pt>
                <c:pt idx="23">
                  <c:v>2</c:v>
                </c:pt>
                <c:pt idx="24">
                  <c:v>2</c:v>
                </c:pt>
                <c:pt idx="25">
                  <c:v>2</c:v>
                </c:pt>
                <c:pt idx="26">
                  <c:v>2</c:v>
                </c:pt>
                <c:pt idx="27">
                  <c:v>2</c:v>
                </c:pt>
                <c:pt idx="28">
                  <c:v>1.85</c:v>
                </c:pt>
                <c:pt idx="29">
                  <c:v>1.85</c:v>
                </c:pt>
                <c:pt idx="30">
                  <c:v>1.85</c:v>
                </c:pt>
                <c:pt idx="31">
                  <c:v>1.85</c:v>
                </c:pt>
                <c:pt idx="32">
                  <c:v>1.85</c:v>
                </c:pt>
                <c:pt idx="33">
                  <c:v>1.85</c:v>
                </c:pt>
                <c:pt idx="34">
                  <c:v>1.85</c:v>
                </c:pt>
                <c:pt idx="35">
                  <c:v>1.85</c:v>
                </c:pt>
                <c:pt idx="36">
                  <c:v>1.85</c:v>
                </c:pt>
                <c:pt idx="37">
                  <c:v>1.85</c:v>
                </c:pt>
                <c:pt idx="38">
                  <c:v>1.85</c:v>
                </c:pt>
                <c:pt idx="39">
                  <c:v>1.85</c:v>
                </c:pt>
                <c:pt idx="40">
                  <c:v>1.85</c:v>
                </c:pt>
                <c:pt idx="41">
                  <c:v>1.85</c:v>
                </c:pt>
                <c:pt idx="42">
                  <c:v>1.85</c:v>
                </c:pt>
                <c:pt idx="43">
                  <c:v>1.85</c:v>
                </c:pt>
                <c:pt idx="44">
                  <c:v>1.85</c:v>
                </c:pt>
                <c:pt idx="45">
                  <c:v>1.85</c:v>
                </c:pt>
                <c:pt idx="46">
                  <c:v>1.85</c:v>
                </c:pt>
                <c:pt idx="47">
                  <c:v>1.85</c:v>
                </c:pt>
                <c:pt idx="48">
                  <c:v>1.85</c:v>
                </c:pt>
                <c:pt idx="49">
                  <c:v>1.85</c:v>
                </c:pt>
                <c:pt idx="50">
                  <c:v>1.85</c:v>
                </c:pt>
                <c:pt idx="51">
                  <c:v>1.85</c:v>
                </c:pt>
                <c:pt idx="52">
                  <c:v>1.85</c:v>
                </c:pt>
                <c:pt idx="53">
                  <c:v>1.85</c:v>
                </c:pt>
                <c:pt idx="54">
                  <c:v>1.85</c:v>
                </c:pt>
                <c:pt idx="55">
                  <c:v>1.85</c:v>
                </c:pt>
                <c:pt idx="56">
                  <c:v>1.85</c:v>
                </c:pt>
                <c:pt idx="57">
                  <c:v>1.85</c:v>
                </c:pt>
                <c:pt idx="58">
                  <c:v>1.85</c:v>
                </c:pt>
                <c:pt idx="59">
                  <c:v>1.85</c:v>
                </c:pt>
                <c:pt idx="60">
                  <c:v>1.85</c:v>
                </c:pt>
                <c:pt idx="61">
                  <c:v>1.85</c:v>
                </c:pt>
                <c:pt idx="62">
                  <c:v>1.85</c:v>
                </c:pt>
                <c:pt idx="63">
                  <c:v>1.85</c:v>
                </c:pt>
                <c:pt idx="64">
                  <c:v>1.85</c:v>
                </c:pt>
                <c:pt idx="65">
                  <c:v>1.85</c:v>
                </c:pt>
                <c:pt idx="66">
                  <c:v>1.85</c:v>
                </c:pt>
                <c:pt idx="67">
                  <c:v>1.85</c:v>
                </c:pt>
                <c:pt idx="68">
                  <c:v>1.85</c:v>
                </c:pt>
                <c:pt idx="69">
                  <c:v>1.85</c:v>
                </c:pt>
                <c:pt idx="70">
                  <c:v>1.85</c:v>
                </c:pt>
                <c:pt idx="71">
                  <c:v>1.85</c:v>
                </c:pt>
                <c:pt idx="72">
                  <c:v>1.85</c:v>
                </c:pt>
                <c:pt idx="73">
                  <c:v>1.85</c:v>
                </c:pt>
                <c:pt idx="74">
                  <c:v>1.85</c:v>
                </c:pt>
                <c:pt idx="75">
                  <c:v>1.85</c:v>
                </c:pt>
                <c:pt idx="76">
                  <c:v>1.85</c:v>
                </c:pt>
                <c:pt idx="77">
                  <c:v>1.85</c:v>
                </c:pt>
                <c:pt idx="78">
                  <c:v>1.85</c:v>
                </c:pt>
                <c:pt idx="79">
                  <c:v>1.85</c:v>
                </c:pt>
                <c:pt idx="80">
                  <c:v>1.85</c:v>
                </c:pt>
                <c:pt idx="81">
                  <c:v>1.85</c:v>
                </c:pt>
                <c:pt idx="82">
                  <c:v>1.85</c:v>
                </c:pt>
                <c:pt idx="83">
                  <c:v>1.85</c:v>
                </c:pt>
                <c:pt idx="84">
                  <c:v>1.85</c:v>
                </c:pt>
                <c:pt idx="85">
                  <c:v>1.85</c:v>
                </c:pt>
                <c:pt idx="86">
                  <c:v>1.85</c:v>
                </c:pt>
                <c:pt idx="87">
                  <c:v>1.85</c:v>
                </c:pt>
                <c:pt idx="88">
                  <c:v>1.85</c:v>
                </c:pt>
                <c:pt idx="89">
                  <c:v>1.85</c:v>
                </c:pt>
                <c:pt idx="90">
                  <c:v>1.85</c:v>
                </c:pt>
                <c:pt idx="91">
                  <c:v>1.85</c:v>
                </c:pt>
                <c:pt idx="92">
                  <c:v>1.85</c:v>
                </c:pt>
                <c:pt idx="93">
                  <c:v>1.6</c:v>
                </c:pt>
                <c:pt idx="94">
                  <c:v>1.6</c:v>
                </c:pt>
                <c:pt idx="95">
                  <c:v>1.6</c:v>
                </c:pt>
                <c:pt idx="96">
                  <c:v>1.6</c:v>
                </c:pt>
                <c:pt idx="97">
                  <c:v>1.6</c:v>
                </c:pt>
                <c:pt idx="98">
                  <c:v>1.6</c:v>
                </c:pt>
                <c:pt idx="99">
                  <c:v>1.6</c:v>
                </c:pt>
                <c:pt idx="100">
                  <c:v>1.6</c:v>
                </c:pt>
                <c:pt idx="101">
                  <c:v>1.6</c:v>
                </c:pt>
                <c:pt idx="102">
                  <c:v>1.6</c:v>
                </c:pt>
                <c:pt idx="103">
                  <c:v>1.6</c:v>
                </c:pt>
                <c:pt idx="104">
                  <c:v>1.6</c:v>
                </c:pt>
                <c:pt idx="105">
                  <c:v>1.6</c:v>
                </c:pt>
                <c:pt idx="106">
                  <c:v>1.6</c:v>
                </c:pt>
                <c:pt idx="107">
                  <c:v>1.6</c:v>
                </c:pt>
                <c:pt idx="108">
                  <c:v>1.6</c:v>
                </c:pt>
                <c:pt idx="109">
                  <c:v>1.6</c:v>
                </c:pt>
                <c:pt idx="110">
                  <c:v>1.6</c:v>
                </c:pt>
                <c:pt idx="111">
                  <c:v>1.6</c:v>
                </c:pt>
                <c:pt idx="112">
                  <c:v>1.6</c:v>
                </c:pt>
                <c:pt idx="113">
                  <c:v>1.6</c:v>
                </c:pt>
                <c:pt idx="114">
                  <c:v>1.6</c:v>
                </c:pt>
                <c:pt idx="115">
                  <c:v>1.6</c:v>
                </c:pt>
                <c:pt idx="116">
                  <c:v>1.6</c:v>
                </c:pt>
                <c:pt idx="117">
                  <c:v>1.6</c:v>
                </c:pt>
                <c:pt idx="118">
                  <c:v>1.6</c:v>
                </c:pt>
                <c:pt idx="119">
                  <c:v>1.6</c:v>
                </c:pt>
                <c:pt idx="120">
                  <c:v>1.6</c:v>
                </c:pt>
                <c:pt idx="121">
                  <c:v>1.6</c:v>
                </c:pt>
                <c:pt idx="122">
                  <c:v>1.6</c:v>
                </c:pt>
                <c:pt idx="123">
                  <c:v>1.6</c:v>
                </c:pt>
                <c:pt idx="124">
                  <c:v>1.6</c:v>
                </c:pt>
                <c:pt idx="125">
                  <c:v>1.6</c:v>
                </c:pt>
                <c:pt idx="126">
                  <c:v>1.6</c:v>
                </c:pt>
                <c:pt idx="127">
                  <c:v>1.6</c:v>
                </c:pt>
                <c:pt idx="128">
                  <c:v>1.6</c:v>
                </c:pt>
                <c:pt idx="129">
                  <c:v>1.6</c:v>
                </c:pt>
                <c:pt idx="130">
                  <c:v>1.6</c:v>
                </c:pt>
                <c:pt idx="131">
                  <c:v>1.6</c:v>
                </c:pt>
                <c:pt idx="132">
                  <c:v>1.6</c:v>
                </c:pt>
                <c:pt idx="133">
                  <c:v>1.6</c:v>
                </c:pt>
                <c:pt idx="134">
                  <c:v>1.6</c:v>
                </c:pt>
                <c:pt idx="135">
                  <c:v>1.6</c:v>
                </c:pt>
                <c:pt idx="136">
                  <c:v>1.6</c:v>
                </c:pt>
                <c:pt idx="137">
                  <c:v>1.6</c:v>
                </c:pt>
                <c:pt idx="138">
                  <c:v>1.6</c:v>
                </c:pt>
                <c:pt idx="139">
                  <c:v>1.6</c:v>
                </c:pt>
                <c:pt idx="140">
                  <c:v>1.6</c:v>
                </c:pt>
                <c:pt idx="141">
                  <c:v>1.6</c:v>
                </c:pt>
                <c:pt idx="142">
                  <c:v>1.6</c:v>
                </c:pt>
                <c:pt idx="143">
                  <c:v>1.6</c:v>
                </c:pt>
                <c:pt idx="144">
                  <c:v>1.6</c:v>
                </c:pt>
                <c:pt idx="145">
                  <c:v>1.6</c:v>
                </c:pt>
                <c:pt idx="146">
                  <c:v>1.6</c:v>
                </c:pt>
                <c:pt idx="147">
                  <c:v>1.6</c:v>
                </c:pt>
                <c:pt idx="148">
                  <c:v>1.6</c:v>
                </c:pt>
                <c:pt idx="149">
                  <c:v>1.6</c:v>
                </c:pt>
                <c:pt idx="150">
                  <c:v>1.6</c:v>
                </c:pt>
                <c:pt idx="151">
                  <c:v>1.6</c:v>
                </c:pt>
                <c:pt idx="152">
                  <c:v>1.6</c:v>
                </c:pt>
                <c:pt idx="153">
                  <c:v>1.6</c:v>
                </c:pt>
                <c:pt idx="154">
                  <c:v>1.6</c:v>
                </c:pt>
                <c:pt idx="155">
                  <c:v>1.6</c:v>
                </c:pt>
                <c:pt idx="156">
                  <c:v>1.6</c:v>
                </c:pt>
                <c:pt idx="157">
                  <c:v>1.6</c:v>
                </c:pt>
                <c:pt idx="158">
                  <c:v>1.6</c:v>
                </c:pt>
                <c:pt idx="159">
                  <c:v>1.6</c:v>
                </c:pt>
                <c:pt idx="160">
                  <c:v>1.6</c:v>
                </c:pt>
                <c:pt idx="161">
                  <c:v>1.6</c:v>
                </c:pt>
                <c:pt idx="162">
                  <c:v>1.6</c:v>
                </c:pt>
                <c:pt idx="163">
                  <c:v>1.6</c:v>
                </c:pt>
                <c:pt idx="164">
                  <c:v>1.6</c:v>
                </c:pt>
                <c:pt idx="165">
                  <c:v>1.6</c:v>
                </c:pt>
                <c:pt idx="166">
                  <c:v>1.6</c:v>
                </c:pt>
                <c:pt idx="167">
                  <c:v>1.6</c:v>
                </c:pt>
                <c:pt idx="168">
                  <c:v>1.6</c:v>
                </c:pt>
                <c:pt idx="169">
                  <c:v>1.6</c:v>
                </c:pt>
                <c:pt idx="170">
                  <c:v>1.6</c:v>
                </c:pt>
                <c:pt idx="171">
                  <c:v>1.6</c:v>
                </c:pt>
                <c:pt idx="172">
                  <c:v>1.6</c:v>
                </c:pt>
                <c:pt idx="173">
                  <c:v>1.6</c:v>
                </c:pt>
                <c:pt idx="174">
                  <c:v>1.6</c:v>
                </c:pt>
                <c:pt idx="175">
                  <c:v>1.6</c:v>
                </c:pt>
                <c:pt idx="176">
                  <c:v>1.6</c:v>
                </c:pt>
                <c:pt idx="177">
                  <c:v>1.6</c:v>
                </c:pt>
                <c:pt idx="178">
                  <c:v>1.6</c:v>
                </c:pt>
                <c:pt idx="179">
                  <c:v>1.6</c:v>
                </c:pt>
                <c:pt idx="180">
                  <c:v>1.6</c:v>
                </c:pt>
                <c:pt idx="181">
                  <c:v>1.6</c:v>
                </c:pt>
                <c:pt idx="182">
                  <c:v>1.6</c:v>
                </c:pt>
                <c:pt idx="183">
                  <c:v>1.6</c:v>
                </c:pt>
                <c:pt idx="184">
                  <c:v>1.6</c:v>
                </c:pt>
                <c:pt idx="185">
                  <c:v>1.6</c:v>
                </c:pt>
                <c:pt idx="186">
                  <c:v>1.6</c:v>
                </c:pt>
                <c:pt idx="187">
                  <c:v>1.6</c:v>
                </c:pt>
                <c:pt idx="188">
                  <c:v>1.6</c:v>
                </c:pt>
                <c:pt idx="189">
                  <c:v>1.6</c:v>
                </c:pt>
                <c:pt idx="190">
                  <c:v>1.6</c:v>
                </c:pt>
                <c:pt idx="191">
                  <c:v>1.6</c:v>
                </c:pt>
                <c:pt idx="192">
                  <c:v>1.6</c:v>
                </c:pt>
                <c:pt idx="193">
                  <c:v>1.6</c:v>
                </c:pt>
                <c:pt idx="194">
                  <c:v>1.6</c:v>
                </c:pt>
                <c:pt idx="195">
                  <c:v>1.6</c:v>
                </c:pt>
                <c:pt idx="196">
                  <c:v>1.6</c:v>
                </c:pt>
                <c:pt idx="197">
                  <c:v>1.6</c:v>
                </c:pt>
                <c:pt idx="198">
                  <c:v>1.6</c:v>
                </c:pt>
                <c:pt idx="199">
                  <c:v>1.6</c:v>
                </c:pt>
                <c:pt idx="200">
                  <c:v>1.6</c:v>
                </c:pt>
                <c:pt idx="201">
                  <c:v>1.6</c:v>
                </c:pt>
                <c:pt idx="202">
                  <c:v>1.6</c:v>
                </c:pt>
                <c:pt idx="203">
                  <c:v>1.6</c:v>
                </c:pt>
                <c:pt idx="204">
                  <c:v>1.6</c:v>
                </c:pt>
                <c:pt idx="205">
                  <c:v>1.6</c:v>
                </c:pt>
                <c:pt idx="206">
                  <c:v>1.6</c:v>
                </c:pt>
                <c:pt idx="207">
                  <c:v>1.6</c:v>
                </c:pt>
                <c:pt idx="208">
                  <c:v>1.6</c:v>
                </c:pt>
                <c:pt idx="209">
                  <c:v>1.6</c:v>
                </c:pt>
                <c:pt idx="210">
                  <c:v>1.6</c:v>
                </c:pt>
                <c:pt idx="211">
                  <c:v>1.6</c:v>
                </c:pt>
                <c:pt idx="212">
                  <c:v>1.6</c:v>
                </c:pt>
                <c:pt idx="213">
                  <c:v>1.6</c:v>
                </c:pt>
                <c:pt idx="214">
                  <c:v>1.6</c:v>
                </c:pt>
                <c:pt idx="215">
                  <c:v>1.6</c:v>
                </c:pt>
                <c:pt idx="216">
                  <c:v>1.6</c:v>
                </c:pt>
                <c:pt idx="217">
                  <c:v>1.6</c:v>
                </c:pt>
                <c:pt idx="218">
                  <c:v>1.6</c:v>
                </c:pt>
                <c:pt idx="219">
                  <c:v>1.6</c:v>
                </c:pt>
                <c:pt idx="220">
                  <c:v>1.6</c:v>
                </c:pt>
                <c:pt idx="221">
                  <c:v>1.6</c:v>
                </c:pt>
                <c:pt idx="222">
                  <c:v>1.6</c:v>
                </c:pt>
                <c:pt idx="223">
                  <c:v>1.6</c:v>
                </c:pt>
                <c:pt idx="224">
                  <c:v>1.6</c:v>
                </c:pt>
                <c:pt idx="225">
                  <c:v>1.6</c:v>
                </c:pt>
                <c:pt idx="226">
                  <c:v>1.6</c:v>
                </c:pt>
                <c:pt idx="227">
                  <c:v>1.6</c:v>
                </c:pt>
                <c:pt idx="228">
                  <c:v>1.6</c:v>
                </c:pt>
                <c:pt idx="229">
                  <c:v>1.6</c:v>
                </c:pt>
                <c:pt idx="230">
                  <c:v>1.6</c:v>
                </c:pt>
                <c:pt idx="231">
                  <c:v>1.6</c:v>
                </c:pt>
                <c:pt idx="232">
                  <c:v>1.6</c:v>
                </c:pt>
                <c:pt idx="233">
                  <c:v>1.6</c:v>
                </c:pt>
                <c:pt idx="234">
                  <c:v>1.6</c:v>
                </c:pt>
                <c:pt idx="235">
                  <c:v>1.6</c:v>
                </c:pt>
                <c:pt idx="236">
                  <c:v>1.6</c:v>
                </c:pt>
                <c:pt idx="237">
                  <c:v>1.6</c:v>
                </c:pt>
                <c:pt idx="238">
                  <c:v>1.6</c:v>
                </c:pt>
                <c:pt idx="239">
                  <c:v>1.6</c:v>
                </c:pt>
                <c:pt idx="240">
                  <c:v>1.6</c:v>
                </c:pt>
                <c:pt idx="241">
                  <c:v>1.6</c:v>
                </c:pt>
                <c:pt idx="242">
                  <c:v>1.6</c:v>
                </c:pt>
                <c:pt idx="243">
                  <c:v>1.6</c:v>
                </c:pt>
                <c:pt idx="244">
                  <c:v>1.6</c:v>
                </c:pt>
                <c:pt idx="245">
                  <c:v>1.6</c:v>
                </c:pt>
                <c:pt idx="246">
                  <c:v>1.6</c:v>
                </c:pt>
                <c:pt idx="247">
                  <c:v>1.6</c:v>
                </c:pt>
                <c:pt idx="248">
                  <c:v>1.6</c:v>
                </c:pt>
                <c:pt idx="249">
                  <c:v>1.6</c:v>
                </c:pt>
                <c:pt idx="250">
                  <c:v>1.6</c:v>
                </c:pt>
                <c:pt idx="251">
                  <c:v>1.35</c:v>
                </c:pt>
                <c:pt idx="252">
                  <c:v>1.35</c:v>
                </c:pt>
                <c:pt idx="253">
                  <c:v>1.35</c:v>
                </c:pt>
                <c:pt idx="254">
                  <c:v>1.35</c:v>
                </c:pt>
                <c:pt idx="255">
                  <c:v>1.35</c:v>
                </c:pt>
                <c:pt idx="256">
                  <c:v>1.35</c:v>
                </c:pt>
                <c:pt idx="257">
                  <c:v>1.35</c:v>
                </c:pt>
                <c:pt idx="258">
                  <c:v>1.35</c:v>
                </c:pt>
                <c:pt idx="259">
                  <c:v>1.35</c:v>
                </c:pt>
                <c:pt idx="260">
                  <c:v>1.35</c:v>
                </c:pt>
                <c:pt idx="261">
                  <c:v>1.35</c:v>
                </c:pt>
                <c:pt idx="262">
                  <c:v>1.35</c:v>
                </c:pt>
                <c:pt idx="263">
                  <c:v>1.35</c:v>
                </c:pt>
                <c:pt idx="264">
                  <c:v>1.35</c:v>
                </c:pt>
                <c:pt idx="265">
                  <c:v>1.35</c:v>
                </c:pt>
                <c:pt idx="266">
                  <c:v>1.35</c:v>
                </c:pt>
                <c:pt idx="267">
                  <c:v>1.35</c:v>
                </c:pt>
                <c:pt idx="268">
                  <c:v>1.35</c:v>
                </c:pt>
                <c:pt idx="269">
                  <c:v>1.35</c:v>
                </c:pt>
                <c:pt idx="270">
                  <c:v>1.35</c:v>
                </c:pt>
                <c:pt idx="271">
                  <c:v>1.35</c:v>
                </c:pt>
                <c:pt idx="272">
                  <c:v>1.35</c:v>
                </c:pt>
                <c:pt idx="273">
                  <c:v>1.35</c:v>
                </c:pt>
                <c:pt idx="274">
                  <c:v>1.35</c:v>
                </c:pt>
                <c:pt idx="275">
                  <c:v>1.35</c:v>
                </c:pt>
                <c:pt idx="276">
                  <c:v>1.2</c:v>
                </c:pt>
                <c:pt idx="277">
                  <c:v>1.2</c:v>
                </c:pt>
                <c:pt idx="278">
                  <c:v>1.2</c:v>
                </c:pt>
                <c:pt idx="279">
                  <c:v>1.2</c:v>
                </c:pt>
                <c:pt idx="280">
                  <c:v>1.2</c:v>
                </c:pt>
                <c:pt idx="281">
                  <c:v>1.2</c:v>
                </c:pt>
                <c:pt idx="282">
                  <c:v>1.2</c:v>
                </c:pt>
                <c:pt idx="283">
                  <c:v>1.2</c:v>
                </c:pt>
                <c:pt idx="284">
                  <c:v>1.2</c:v>
                </c:pt>
                <c:pt idx="285">
                  <c:v>1.2</c:v>
                </c:pt>
                <c:pt idx="286">
                  <c:v>1.2</c:v>
                </c:pt>
                <c:pt idx="287">
                  <c:v>1.2</c:v>
                </c:pt>
                <c:pt idx="288">
                  <c:v>1.2</c:v>
                </c:pt>
                <c:pt idx="289">
                  <c:v>1.2</c:v>
                </c:pt>
                <c:pt idx="290">
                  <c:v>1.2</c:v>
                </c:pt>
                <c:pt idx="291">
                  <c:v>1.2</c:v>
                </c:pt>
                <c:pt idx="292">
                  <c:v>1.2</c:v>
                </c:pt>
                <c:pt idx="293">
                  <c:v>1.2</c:v>
                </c:pt>
                <c:pt idx="294">
                  <c:v>1.2</c:v>
                </c:pt>
                <c:pt idx="295">
                  <c:v>1.2</c:v>
                </c:pt>
                <c:pt idx="296">
                  <c:v>1.05</c:v>
                </c:pt>
                <c:pt idx="297">
                  <c:v>1.05</c:v>
                </c:pt>
                <c:pt idx="298">
                  <c:v>1.05</c:v>
                </c:pt>
                <c:pt idx="299">
                  <c:v>1.05</c:v>
                </c:pt>
                <c:pt idx="300">
                  <c:v>1.05</c:v>
                </c:pt>
                <c:pt idx="301">
                  <c:v>1.05</c:v>
                </c:pt>
                <c:pt idx="302">
                  <c:v>1.05</c:v>
                </c:pt>
                <c:pt idx="303">
                  <c:v>1.05</c:v>
                </c:pt>
                <c:pt idx="304">
                  <c:v>1.05</c:v>
                </c:pt>
                <c:pt idx="305">
                  <c:v>1.05</c:v>
                </c:pt>
                <c:pt idx="306">
                  <c:v>1.05</c:v>
                </c:pt>
                <c:pt idx="307">
                  <c:v>1.05</c:v>
                </c:pt>
                <c:pt idx="308">
                  <c:v>1.05</c:v>
                </c:pt>
                <c:pt idx="309">
                  <c:v>1.05</c:v>
                </c:pt>
                <c:pt idx="310">
                  <c:v>1.05</c:v>
                </c:pt>
                <c:pt idx="311">
                  <c:v>1.05</c:v>
                </c:pt>
                <c:pt idx="312">
                  <c:v>1.05</c:v>
                </c:pt>
                <c:pt idx="313">
                  <c:v>1.05</c:v>
                </c:pt>
                <c:pt idx="314">
                  <c:v>1.05</c:v>
                </c:pt>
                <c:pt idx="315">
                  <c:v>1.05</c:v>
                </c:pt>
                <c:pt idx="316">
                  <c:v>1.05</c:v>
                </c:pt>
                <c:pt idx="317">
                  <c:v>1.05</c:v>
                </c:pt>
                <c:pt idx="318">
                  <c:v>1.05</c:v>
                </c:pt>
                <c:pt idx="319">
                  <c:v>1.05</c:v>
                </c:pt>
                <c:pt idx="320">
                  <c:v>1.05</c:v>
                </c:pt>
                <c:pt idx="321">
                  <c:v>1.05</c:v>
                </c:pt>
                <c:pt idx="322">
                  <c:v>1.05</c:v>
                </c:pt>
                <c:pt idx="323">
                  <c:v>1.05</c:v>
                </c:pt>
                <c:pt idx="324">
                  <c:v>1.05</c:v>
                </c:pt>
                <c:pt idx="325">
                  <c:v>1.05</c:v>
                </c:pt>
                <c:pt idx="326">
                  <c:v>1.05</c:v>
                </c:pt>
                <c:pt idx="327">
                  <c:v>1.05</c:v>
                </c:pt>
                <c:pt idx="328">
                  <c:v>1.05</c:v>
                </c:pt>
                <c:pt idx="329">
                  <c:v>1.05</c:v>
                </c:pt>
                <c:pt idx="330">
                  <c:v>1.05</c:v>
                </c:pt>
                <c:pt idx="331">
                  <c:v>1.05</c:v>
                </c:pt>
                <c:pt idx="332">
                  <c:v>1.05</c:v>
                </c:pt>
                <c:pt idx="333">
                  <c:v>1.05</c:v>
                </c:pt>
                <c:pt idx="334">
                  <c:v>1.05</c:v>
                </c:pt>
                <c:pt idx="335">
                  <c:v>1.05</c:v>
                </c:pt>
                <c:pt idx="336">
                  <c:v>1.05</c:v>
                </c:pt>
                <c:pt idx="337">
                  <c:v>1.05</c:v>
                </c:pt>
                <c:pt idx="338">
                  <c:v>1.05</c:v>
                </c:pt>
                <c:pt idx="339">
                  <c:v>1.05</c:v>
                </c:pt>
                <c:pt idx="340">
                  <c:v>1.05</c:v>
                </c:pt>
                <c:pt idx="341">
                  <c:v>1.05</c:v>
                </c:pt>
                <c:pt idx="342">
                  <c:v>1.05</c:v>
                </c:pt>
                <c:pt idx="343">
                  <c:v>1.05</c:v>
                </c:pt>
                <c:pt idx="344">
                  <c:v>1.05</c:v>
                </c:pt>
                <c:pt idx="345">
                  <c:v>1.05</c:v>
                </c:pt>
                <c:pt idx="346">
                  <c:v>1.05</c:v>
                </c:pt>
                <c:pt idx="347">
                  <c:v>1.05</c:v>
                </c:pt>
                <c:pt idx="348">
                  <c:v>1.05</c:v>
                </c:pt>
                <c:pt idx="349">
                  <c:v>1.05</c:v>
                </c:pt>
                <c:pt idx="350">
                  <c:v>1.05</c:v>
                </c:pt>
                <c:pt idx="351">
                  <c:v>1.05</c:v>
                </c:pt>
                <c:pt idx="352">
                  <c:v>1.05</c:v>
                </c:pt>
                <c:pt idx="353">
                  <c:v>1.05</c:v>
                </c:pt>
                <c:pt idx="354">
                  <c:v>1.05</c:v>
                </c:pt>
                <c:pt idx="355">
                  <c:v>1.05</c:v>
                </c:pt>
                <c:pt idx="356">
                  <c:v>1.05</c:v>
                </c:pt>
                <c:pt idx="357">
                  <c:v>1.05</c:v>
                </c:pt>
                <c:pt idx="358">
                  <c:v>1.05</c:v>
                </c:pt>
                <c:pt idx="359">
                  <c:v>1.05</c:v>
                </c:pt>
                <c:pt idx="360">
                  <c:v>1.05</c:v>
                </c:pt>
                <c:pt idx="361">
                  <c:v>1.05</c:v>
                </c:pt>
                <c:pt idx="362">
                  <c:v>1.05</c:v>
                </c:pt>
                <c:pt idx="363">
                  <c:v>1.05</c:v>
                </c:pt>
                <c:pt idx="364">
                  <c:v>1.05</c:v>
                </c:pt>
                <c:pt idx="365">
                  <c:v>1.05</c:v>
                </c:pt>
                <c:pt idx="366">
                  <c:v>1.05</c:v>
                </c:pt>
                <c:pt idx="367">
                  <c:v>1.05</c:v>
                </c:pt>
                <c:pt idx="368">
                  <c:v>1.05</c:v>
                </c:pt>
                <c:pt idx="369">
                  <c:v>1.05</c:v>
                </c:pt>
                <c:pt idx="370">
                  <c:v>1.05</c:v>
                </c:pt>
                <c:pt idx="371">
                  <c:v>1.05</c:v>
                </c:pt>
                <c:pt idx="372">
                  <c:v>1.05</c:v>
                </c:pt>
                <c:pt idx="373">
                  <c:v>1.05</c:v>
                </c:pt>
                <c:pt idx="374">
                  <c:v>1.05</c:v>
                </c:pt>
                <c:pt idx="375">
                  <c:v>1.05</c:v>
                </c:pt>
                <c:pt idx="376">
                  <c:v>1.05</c:v>
                </c:pt>
                <c:pt idx="377">
                  <c:v>1.05</c:v>
                </c:pt>
                <c:pt idx="378">
                  <c:v>1.05</c:v>
                </c:pt>
                <c:pt idx="379">
                  <c:v>1.05</c:v>
                </c:pt>
                <c:pt idx="380">
                  <c:v>1.05</c:v>
                </c:pt>
                <c:pt idx="381">
                  <c:v>1.05</c:v>
                </c:pt>
                <c:pt idx="382">
                  <c:v>1.05</c:v>
                </c:pt>
                <c:pt idx="383">
                  <c:v>1.05</c:v>
                </c:pt>
                <c:pt idx="384">
                  <c:v>1.05</c:v>
                </c:pt>
                <c:pt idx="385">
                  <c:v>1.05</c:v>
                </c:pt>
                <c:pt idx="386">
                  <c:v>1.05</c:v>
                </c:pt>
                <c:pt idx="387">
                  <c:v>1.05</c:v>
                </c:pt>
                <c:pt idx="388">
                  <c:v>1.05</c:v>
                </c:pt>
                <c:pt idx="389">
                  <c:v>1.05</c:v>
                </c:pt>
                <c:pt idx="390">
                  <c:v>1.05</c:v>
                </c:pt>
                <c:pt idx="391">
                  <c:v>1.05</c:v>
                </c:pt>
                <c:pt idx="392">
                  <c:v>1.05</c:v>
                </c:pt>
                <c:pt idx="393">
                  <c:v>1.05</c:v>
                </c:pt>
                <c:pt idx="394">
                  <c:v>1.05</c:v>
                </c:pt>
                <c:pt idx="395">
                  <c:v>1.05</c:v>
                </c:pt>
                <c:pt idx="396">
                  <c:v>1.05</c:v>
                </c:pt>
                <c:pt idx="397">
                  <c:v>1.05</c:v>
                </c:pt>
                <c:pt idx="398">
                  <c:v>1.05</c:v>
                </c:pt>
                <c:pt idx="399">
                  <c:v>1.05</c:v>
                </c:pt>
                <c:pt idx="400">
                  <c:v>1.05</c:v>
                </c:pt>
                <c:pt idx="401">
                  <c:v>1.05</c:v>
                </c:pt>
                <c:pt idx="402">
                  <c:v>1.05</c:v>
                </c:pt>
                <c:pt idx="403">
                  <c:v>1.05</c:v>
                </c:pt>
                <c:pt idx="404">
                  <c:v>1.05</c:v>
                </c:pt>
                <c:pt idx="405">
                  <c:v>1.05</c:v>
                </c:pt>
                <c:pt idx="406">
                  <c:v>1</c:v>
                </c:pt>
                <c:pt idx="407">
                  <c:v>1</c:v>
                </c:pt>
                <c:pt idx="408">
                  <c:v>1</c:v>
                </c:pt>
                <c:pt idx="409">
                  <c:v>1</c:v>
                </c:pt>
                <c:pt idx="410">
                  <c:v>1</c:v>
                </c:pt>
                <c:pt idx="411">
                  <c:v>1</c:v>
                </c:pt>
                <c:pt idx="412">
                  <c:v>1</c:v>
                </c:pt>
                <c:pt idx="413">
                  <c:v>1</c:v>
                </c:pt>
                <c:pt idx="414">
                  <c:v>1</c:v>
                </c:pt>
                <c:pt idx="415">
                  <c:v>1</c:v>
                </c:pt>
                <c:pt idx="416">
                  <c:v>1</c:v>
                </c:pt>
                <c:pt idx="417">
                  <c:v>1</c:v>
                </c:pt>
                <c:pt idx="418">
                  <c:v>1</c:v>
                </c:pt>
                <c:pt idx="419">
                  <c:v>1</c:v>
                </c:pt>
                <c:pt idx="420">
                  <c:v>1</c:v>
                </c:pt>
                <c:pt idx="421">
                  <c:v>1</c:v>
                </c:pt>
                <c:pt idx="422">
                  <c:v>1</c:v>
                </c:pt>
                <c:pt idx="423">
                  <c:v>1</c:v>
                </c:pt>
                <c:pt idx="424">
                  <c:v>0.9</c:v>
                </c:pt>
                <c:pt idx="425">
                  <c:v>0.9</c:v>
                </c:pt>
                <c:pt idx="426">
                  <c:v>0.9</c:v>
                </c:pt>
                <c:pt idx="427">
                  <c:v>0.9</c:v>
                </c:pt>
                <c:pt idx="428">
                  <c:v>0.9</c:v>
                </c:pt>
                <c:pt idx="429">
                  <c:v>0.9</c:v>
                </c:pt>
                <c:pt idx="430">
                  <c:v>0.9</c:v>
                </c:pt>
                <c:pt idx="431">
                  <c:v>0.9</c:v>
                </c:pt>
                <c:pt idx="432">
                  <c:v>0.9</c:v>
                </c:pt>
                <c:pt idx="433">
                  <c:v>0.9</c:v>
                </c:pt>
                <c:pt idx="434">
                  <c:v>0.9</c:v>
                </c:pt>
                <c:pt idx="435">
                  <c:v>0.9</c:v>
                </c:pt>
                <c:pt idx="436">
                  <c:v>0.9</c:v>
                </c:pt>
                <c:pt idx="437">
                  <c:v>0.9</c:v>
                </c:pt>
                <c:pt idx="438">
                  <c:v>0.9</c:v>
                </c:pt>
                <c:pt idx="439">
                  <c:v>0.9</c:v>
                </c:pt>
                <c:pt idx="440">
                  <c:v>0.9</c:v>
                </c:pt>
                <c:pt idx="441">
                  <c:v>0.9</c:v>
                </c:pt>
                <c:pt idx="442">
                  <c:v>0.9</c:v>
                </c:pt>
                <c:pt idx="443">
                  <c:v>0.9</c:v>
                </c:pt>
                <c:pt idx="444">
                  <c:v>0.9</c:v>
                </c:pt>
                <c:pt idx="445">
                  <c:v>0.9</c:v>
                </c:pt>
                <c:pt idx="446">
                  <c:v>0.9</c:v>
                </c:pt>
                <c:pt idx="447">
                  <c:v>0.9</c:v>
                </c:pt>
                <c:pt idx="448">
                  <c:v>0.9</c:v>
                </c:pt>
                <c:pt idx="449">
                  <c:v>0.9</c:v>
                </c:pt>
                <c:pt idx="450">
                  <c:v>0.9</c:v>
                </c:pt>
                <c:pt idx="451">
                  <c:v>0.9</c:v>
                </c:pt>
                <c:pt idx="452">
                  <c:v>0.9</c:v>
                </c:pt>
                <c:pt idx="453">
                  <c:v>0.9</c:v>
                </c:pt>
                <c:pt idx="454">
                  <c:v>0.9</c:v>
                </c:pt>
                <c:pt idx="455">
                  <c:v>0.9</c:v>
                </c:pt>
                <c:pt idx="456">
                  <c:v>0.9</c:v>
                </c:pt>
                <c:pt idx="457">
                  <c:v>0.9</c:v>
                </c:pt>
                <c:pt idx="458">
                  <c:v>0.9</c:v>
                </c:pt>
                <c:pt idx="459">
                  <c:v>0.9</c:v>
                </c:pt>
                <c:pt idx="460">
                  <c:v>0.9</c:v>
                </c:pt>
                <c:pt idx="461">
                  <c:v>0.9</c:v>
                </c:pt>
                <c:pt idx="462">
                  <c:v>0.9</c:v>
                </c:pt>
                <c:pt idx="463">
                  <c:v>0.9</c:v>
                </c:pt>
                <c:pt idx="464">
                  <c:v>0.9</c:v>
                </c:pt>
                <c:pt idx="465">
                  <c:v>0.9</c:v>
                </c:pt>
                <c:pt idx="466">
                  <c:v>0.9</c:v>
                </c:pt>
                <c:pt idx="467">
                  <c:v>0.9</c:v>
                </c:pt>
                <c:pt idx="468">
                  <c:v>0.9</c:v>
                </c:pt>
                <c:pt idx="469">
                  <c:v>0.9</c:v>
                </c:pt>
                <c:pt idx="470">
                  <c:v>0.9</c:v>
                </c:pt>
                <c:pt idx="471">
                  <c:v>0.9</c:v>
                </c:pt>
                <c:pt idx="472">
                  <c:v>0.9</c:v>
                </c:pt>
                <c:pt idx="473">
                  <c:v>0.9</c:v>
                </c:pt>
                <c:pt idx="474">
                  <c:v>0.9</c:v>
                </c:pt>
                <c:pt idx="475">
                  <c:v>0.9</c:v>
                </c:pt>
                <c:pt idx="476">
                  <c:v>0.9</c:v>
                </c:pt>
                <c:pt idx="477">
                  <c:v>0.9</c:v>
                </c:pt>
                <c:pt idx="478">
                  <c:v>0.9</c:v>
                </c:pt>
                <c:pt idx="479">
                  <c:v>0.9</c:v>
                </c:pt>
                <c:pt idx="480">
                  <c:v>0.9</c:v>
                </c:pt>
                <c:pt idx="481">
                  <c:v>0.9</c:v>
                </c:pt>
                <c:pt idx="482">
                  <c:v>0.9</c:v>
                </c:pt>
                <c:pt idx="483">
                  <c:v>0.9</c:v>
                </c:pt>
                <c:pt idx="484">
                  <c:v>0.9</c:v>
                </c:pt>
                <c:pt idx="485">
                  <c:v>0.9</c:v>
                </c:pt>
                <c:pt idx="486">
                  <c:v>0.9</c:v>
                </c:pt>
                <c:pt idx="487">
                  <c:v>0.9</c:v>
                </c:pt>
                <c:pt idx="488">
                  <c:v>0.9</c:v>
                </c:pt>
                <c:pt idx="489">
                  <c:v>0.9</c:v>
                </c:pt>
                <c:pt idx="490">
                  <c:v>0.9</c:v>
                </c:pt>
                <c:pt idx="491">
                  <c:v>0.9</c:v>
                </c:pt>
                <c:pt idx="492">
                  <c:v>0.9</c:v>
                </c:pt>
                <c:pt idx="493">
                  <c:v>0.9</c:v>
                </c:pt>
                <c:pt idx="494">
                  <c:v>0.9</c:v>
                </c:pt>
                <c:pt idx="495">
                  <c:v>0.9</c:v>
                </c:pt>
                <c:pt idx="496">
                  <c:v>0.9</c:v>
                </c:pt>
                <c:pt idx="497">
                  <c:v>0.9</c:v>
                </c:pt>
                <c:pt idx="498">
                  <c:v>0.9</c:v>
                </c:pt>
                <c:pt idx="499">
                  <c:v>0.9</c:v>
                </c:pt>
                <c:pt idx="500">
                  <c:v>0.9</c:v>
                </c:pt>
                <c:pt idx="501">
                  <c:v>0.9</c:v>
                </c:pt>
                <c:pt idx="502">
                  <c:v>0.9</c:v>
                </c:pt>
                <c:pt idx="503">
                  <c:v>0.9</c:v>
                </c:pt>
                <c:pt idx="504">
                  <c:v>0.9</c:v>
                </c:pt>
                <c:pt idx="505">
                  <c:v>0.9</c:v>
                </c:pt>
                <c:pt idx="506">
                  <c:v>0.9</c:v>
                </c:pt>
                <c:pt idx="507">
                  <c:v>0.9</c:v>
                </c:pt>
                <c:pt idx="508">
                  <c:v>0.9</c:v>
                </c:pt>
                <c:pt idx="509">
                  <c:v>0.9</c:v>
                </c:pt>
                <c:pt idx="510">
                  <c:v>0.9</c:v>
                </c:pt>
                <c:pt idx="511">
                  <c:v>0.9</c:v>
                </c:pt>
                <c:pt idx="512">
                  <c:v>0.9</c:v>
                </c:pt>
                <c:pt idx="513">
                  <c:v>0.9</c:v>
                </c:pt>
                <c:pt idx="514">
                  <c:v>0.9</c:v>
                </c:pt>
                <c:pt idx="515">
                  <c:v>0.9</c:v>
                </c:pt>
                <c:pt idx="516">
                  <c:v>0.9</c:v>
                </c:pt>
                <c:pt idx="517">
                  <c:v>0.9</c:v>
                </c:pt>
                <c:pt idx="518">
                  <c:v>0.9</c:v>
                </c:pt>
                <c:pt idx="519">
                  <c:v>0.9</c:v>
                </c:pt>
                <c:pt idx="520">
                  <c:v>0.9</c:v>
                </c:pt>
                <c:pt idx="521">
                  <c:v>0.9</c:v>
                </c:pt>
                <c:pt idx="522">
                  <c:v>0.9</c:v>
                </c:pt>
                <c:pt idx="523">
                  <c:v>0.9</c:v>
                </c:pt>
                <c:pt idx="524">
                  <c:v>0.9</c:v>
                </c:pt>
                <c:pt idx="525">
                  <c:v>0.9</c:v>
                </c:pt>
                <c:pt idx="526">
                  <c:v>0.9</c:v>
                </c:pt>
                <c:pt idx="527">
                  <c:v>0.9</c:v>
                </c:pt>
                <c:pt idx="528">
                  <c:v>0.9</c:v>
                </c:pt>
                <c:pt idx="529">
                  <c:v>0.9</c:v>
                </c:pt>
                <c:pt idx="530">
                  <c:v>0.9</c:v>
                </c:pt>
                <c:pt idx="531">
                  <c:v>0.9</c:v>
                </c:pt>
                <c:pt idx="532">
                  <c:v>0.9</c:v>
                </c:pt>
                <c:pt idx="533">
                  <c:v>0.9</c:v>
                </c:pt>
                <c:pt idx="534">
                  <c:v>0.9</c:v>
                </c:pt>
                <c:pt idx="535">
                  <c:v>0.9</c:v>
                </c:pt>
                <c:pt idx="536">
                  <c:v>0.9</c:v>
                </c:pt>
                <c:pt idx="537">
                  <c:v>0.9</c:v>
                </c:pt>
                <c:pt idx="538">
                  <c:v>0.9</c:v>
                </c:pt>
                <c:pt idx="539">
                  <c:v>0.9</c:v>
                </c:pt>
                <c:pt idx="540">
                  <c:v>0.9</c:v>
                </c:pt>
                <c:pt idx="541">
                  <c:v>0.9</c:v>
                </c:pt>
                <c:pt idx="542">
                  <c:v>0.9</c:v>
                </c:pt>
                <c:pt idx="543">
                  <c:v>0.9</c:v>
                </c:pt>
                <c:pt idx="544">
                  <c:v>0.9</c:v>
                </c:pt>
                <c:pt idx="545">
                  <c:v>0.9</c:v>
                </c:pt>
                <c:pt idx="546">
                  <c:v>0.9</c:v>
                </c:pt>
                <c:pt idx="547">
                  <c:v>0.9</c:v>
                </c:pt>
                <c:pt idx="548">
                  <c:v>0.9</c:v>
                </c:pt>
                <c:pt idx="549">
                  <c:v>0.9</c:v>
                </c:pt>
                <c:pt idx="550">
                  <c:v>0.9</c:v>
                </c:pt>
                <c:pt idx="551">
                  <c:v>0.9</c:v>
                </c:pt>
                <c:pt idx="552">
                  <c:v>0.9</c:v>
                </c:pt>
                <c:pt idx="553">
                  <c:v>0.9</c:v>
                </c:pt>
                <c:pt idx="554">
                  <c:v>0.9</c:v>
                </c:pt>
                <c:pt idx="555">
                  <c:v>0.9</c:v>
                </c:pt>
                <c:pt idx="556">
                  <c:v>0.9</c:v>
                </c:pt>
                <c:pt idx="557">
                  <c:v>0.9</c:v>
                </c:pt>
                <c:pt idx="558">
                  <c:v>0.9</c:v>
                </c:pt>
                <c:pt idx="559">
                  <c:v>0.9</c:v>
                </c:pt>
                <c:pt idx="560">
                  <c:v>0.9</c:v>
                </c:pt>
                <c:pt idx="561">
                  <c:v>0.9</c:v>
                </c:pt>
                <c:pt idx="562">
                  <c:v>0.9</c:v>
                </c:pt>
                <c:pt idx="563">
                  <c:v>0.9</c:v>
                </c:pt>
                <c:pt idx="564">
                  <c:v>0.9</c:v>
                </c:pt>
                <c:pt idx="565">
                  <c:v>0.9</c:v>
                </c:pt>
                <c:pt idx="566">
                  <c:v>0.9</c:v>
                </c:pt>
                <c:pt idx="567">
                  <c:v>0.9</c:v>
                </c:pt>
                <c:pt idx="568">
                  <c:v>0.9</c:v>
                </c:pt>
                <c:pt idx="569">
                  <c:v>0.9</c:v>
                </c:pt>
                <c:pt idx="570">
                  <c:v>0.9</c:v>
                </c:pt>
                <c:pt idx="571">
                  <c:v>0.9</c:v>
                </c:pt>
                <c:pt idx="572">
                  <c:v>0.9</c:v>
                </c:pt>
                <c:pt idx="573">
                  <c:v>0.9</c:v>
                </c:pt>
                <c:pt idx="574">
                  <c:v>0.9</c:v>
                </c:pt>
                <c:pt idx="575">
                  <c:v>0.9</c:v>
                </c:pt>
                <c:pt idx="576">
                  <c:v>0.9</c:v>
                </c:pt>
                <c:pt idx="577">
                  <c:v>0.9</c:v>
                </c:pt>
                <c:pt idx="578">
                  <c:v>0.9</c:v>
                </c:pt>
                <c:pt idx="579">
                  <c:v>0.9</c:v>
                </c:pt>
                <c:pt idx="580">
                  <c:v>0.9</c:v>
                </c:pt>
                <c:pt idx="581">
                  <c:v>0.9</c:v>
                </c:pt>
                <c:pt idx="582">
                  <c:v>0.9</c:v>
                </c:pt>
                <c:pt idx="583">
                  <c:v>0.9</c:v>
                </c:pt>
                <c:pt idx="584">
                  <c:v>0.9</c:v>
                </c:pt>
                <c:pt idx="585">
                  <c:v>0.9</c:v>
                </c:pt>
                <c:pt idx="586">
                  <c:v>0.9</c:v>
                </c:pt>
                <c:pt idx="587">
                  <c:v>0.9</c:v>
                </c:pt>
                <c:pt idx="588">
                  <c:v>0.9</c:v>
                </c:pt>
                <c:pt idx="589">
                  <c:v>0.9</c:v>
                </c:pt>
                <c:pt idx="590">
                  <c:v>0.9</c:v>
                </c:pt>
                <c:pt idx="591">
                  <c:v>0.9</c:v>
                </c:pt>
                <c:pt idx="592">
                  <c:v>0.9</c:v>
                </c:pt>
                <c:pt idx="593">
                  <c:v>0.9</c:v>
                </c:pt>
                <c:pt idx="594">
                  <c:v>0.9</c:v>
                </c:pt>
                <c:pt idx="595">
                  <c:v>0.9</c:v>
                </c:pt>
                <c:pt idx="596">
                  <c:v>0.9</c:v>
                </c:pt>
                <c:pt idx="597">
                  <c:v>0.9</c:v>
                </c:pt>
                <c:pt idx="598">
                  <c:v>0.9</c:v>
                </c:pt>
                <c:pt idx="599">
                  <c:v>0.9</c:v>
                </c:pt>
                <c:pt idx="600">
                  <c:v>0.9</c:v>
                </c:pt>
                <c:pt idx="601">
                  <c:v>0.9</c:v>
                </c:pt>
                <c:pt idx="602">
                  <c:v>0.9</c:v>
                </c:pt>
                <c:pt idx="603">
                  <c:v>0.9</c:v>
                </c:pt>
                <c:pt idx="604">
                  <c:v>0.9</c:v>
                </c:pt>
                <c:pt idx="605">
                  <c:v>0.9</c:v>
                </c:pt>
                <c:pt idx="606">
                  <c:v>0.9</c:v>
                </c:pt>
                <c:pt idx="607">
                  <c:v>0.9</c:v>
                </c:pt>
                <c:pt idx="608">
                  <c:v>0.9</c:v>
                </c:pt>
                <c:pt idx="609">
                  <c:v>0.9</c:v>
                </c:pt>
                <c:pt idx="610">
                  <c:v>0.9</c:v>
                </c:pt>
                <c:pt idx="611">
                  <c:v>0.9</c:v>
                </c:pt>
                <c:pt idx="612">
                  <c:v>0.9</c:v>
                </c:pt>
                <c:pt idx="613">
                  <c:v>0.9</c:v>
                </c:pt>
                <c:pt idx="614">
                  <c:v>0.9</c:v>
                </c:pt>
                <c:pt idx="615">
                  <c:v>0.9</c:v>
                </c:pt>
                <c:pt idx="616">
                  <c:v>0.9</c:v>
                </c:pt>
                <c:pt idx="617">
                  <c:v>0.9</c:v>
                </c:pt>
                <c:pt idx="618">
                  <c:v>0.9</c:v>
                </c:pt>
                <c:pt idx="619">
                  <c:v>0.9</c:v>
                </c:pt>
                <c:pt idx="620">
                  <c:v>0.9</c:v>
                </c:pt>
                <c:pt idx="621">
                  <c:v>0.9</c:v>
                </c:pt>
                <c:pt idx="622">
                  <c:v>0.9</c:v>
                </c:pt>
                <c:pt idx="623">
                  <c:v>0.9</c:v>
                </c:pt>
                <c:pt idx="624">
                  <c:v>0.9</c:v>
                </c:pt>
                <c:pt idx="625">
                  <c:v>0.9</c:v>
                </c:pt>
                <c:pt idx="626">
                  <c:v>0.9</c:v>
                </c:pt>
                <c:pt idx="627">
                  <c:v>0.9</c:v>
                </c:pt>
                <c:pt idx="628">
                  <c:v>0.9</c:v>
                </c:pt>
                <c:pt idx="629">
                  <c:v>0.9</c:v>
                </c:pt>
                <c:pt idx="630">
                  <c:v>0.9</c:v>
                </c:pt>
                <c:pt idx="631">
                  <c:v>0.9</c:v>
                </c:pt>
                <c:pt idx="632">
                  <c:v>0.9</c:v>
                </c:pt>
                <c:pt idx="633">
                  <c:v>0.9</c:v>
                </c:pt>
                <c:pt idx="634">
                  <c:v>0.9</c:v>
                </c:pt>
                <c:pt idx="635">
                  <c:v>0.9</c:v>
                </c:pt>
                <c:pt idx="636">
                  <c:v>0.9</c:v>
                </c:pt>
                <c:pt idx="637">
                  <c:v>0.9</c:v>
                </c:pt>
                <c:pt idx="638">
                  <c:v>0.9</c:v>
                </c:pt>
                <c:pt idx="639">
                  <c:v>0.9</c:v>
                </c:pt>
                <c:pt idx="640">
                  <c:v>0.9</c:v>
                </c:pt>
                <c:pt idx="641">
                  <c:v>0.9</c:v>
                </c:pt>
                <c:pt idx="642">
                  <c:v>0.9</c:v>
                </c:pt>
                <c:pt idx="643">
                  <c:v>0.9</c:v>
                </c:pt>
                <c:pt idx="644">
                  <c:v>0.9</c:v>
                </c:pt>
                <c:pt idx="645">
                  <c:v>0.9</c:v>
                </c:pt>
                <c:pt idx="646">
                  <c:v>0.9</c:v>
                </c:pt>
                <c:pt idx="647">
                  <c:v>0.9</c:v>
                </c:pt>
                <c:pt idx="648">
                  <c:v>0.9</c:v>
                </c:pt>
                <c:pt idx="649">
                  <c:v>0.9</c:v>
                </c:pt>
                <c:pt idx="650">
                  <c:v>0.9</c:v>
                </c:pt>
                <c:pt idx="651">
                  <c:v>0.9</c:v>
                </c:pt>
                <c:pt idx="652">
                  <c:v>0.9</c:v>
                </c:pt>
                <c:pt idx="653">
                  <c:v>0.9</c:v>
                </c:pt>
                <c:pt idx="654">
                  <c:v>0.9</c:v>
                </c:pt>
                <c:pt idx="655">
                  <c:v>0.9</c:v>
                </c:pt>
                <c:pt idx="656">
                  <c:v>0.9</c:v>
                </c:pt>
                <c:pt idx="657">
                  <c:v>0.9</c:v>
                </c:pt>
                <c:pt idx="658">
                  <c:v>0.9</c:v>
                </c:pt>
                <c:pt idx="659">
                  <c:v>0.9</c:v>
                </c:pt>
                <c:pt idx="660">
                  <c:v>0.9</c:v>
                </c:pt>
                <c:pt idx="661">
                  <c:v>0.9</c:v>
                </c:pt>
                <c:pt idx="662">
                  <c:v>0.9</c:v>
                </c:pt>
                <c:pt idx="663">
                  <c:v>0.9</c:v>
                </c:pt>
                <c:pt idx="664">
                  <c:v>0.9</c:v>
                </c:pt>
                <c:pt idx="665">
                  <c:v>0.9</c:v>
                </c:pt>
                <c:pt idx="666">
                  <c:v>0.9</c:v>
                </c:pt>
                <c:pt idx="667">
                  <c:v>0.9</c:v>
                </c:pt>
                <c:pt idx="668">
                  <c:v>0.9</c:v>
                </c:pt>
                <c:pt idx="669">
                  <c:v>0.9</c:v>
                </c:pt>
                <c:pt idx="670">
                  <c:v>0.9</c:v>
                </c:pt>
                <c:pt idx="671">
                  <c:v>0.9</c:v>
                </c:pt>
                <c:pt idx="672">
                  <c:v>0.9</c:v>
                </c:pt>
                <c:pt idx="673">
                  <c:v>0.9</c:v>
                </c:pt>
                <c:pt idx="674">
                  <c:v>0.9</c:v>
                </c:pt>
                <c:pt idx="675">
                  <c:v>0.9</c:v>
                </c:pt>
                <c:pt idx="676">
                  <c:v>0.9</c:v>
                </c:pt>
                <c:pt idx="677">
                  <c:v>0.9</c:v>
                </c:pt>
                <c:pt idx="678">
                  <c:v>0.9</c:v>
                </c:pt>
                <c:pt idx="679">
                  <c:v>0.9</c:v>
                </c:pt>
                <c:pt idx="680">
                  <c:v>0.9</c:v>
                </c:pt>
                <c:pt idx="681">
                  <c:v>0.9</c:v>
                </c:pt>
                <c:pt idx="682">
                  <c:v>0.9</c:v>
                </c:pt>
                <c:pt idx="683">
                  <c:v>0.9</c:v>
                </c:pt>
                <c:pt idx="684">
                  <c:v>0.9</c:v>
                </c:pt>
                <c:pt idx="685">
                  <c:v>0.9</c:v>
                </c:pt>
                <c:pt idx="686">
                  <c:v>0.9</c:v>
                </c:pt>
                <c:pt idx="687">
                  <c:v>0.9</c:v>
                </c:pt>
                <c:pt idx="688">
                  <c:v>0.9</c:v>
                </c:pt>
                <c:pt idx="689">
                  <c:v>0.9</c:v>
                </c:pt>
                <c:pt idx="690">
                  <c:v>0.9</c:v>
                </c:pt>
                <c:pt idx="691">
                  <c:v>0.9</c:v>
                </c:pt>
                <c:pt idx="692">
                  <c:v>0.9</c:v>
                </c:pt>
                <c:pt idx="693">
                  <c:v>0.9</c:v>
                </c:pt>
                <c:pt idx="694">
                  <c:v>0.9</c:v>
                </c:pt>
                <c:pt idx="695">
                  <c:v>0.9</c:v>
                </c:pt>
                <c:pt idx="696">
                  <c:v>0.9</c:v>
                </c:pt>
                <c:pt idx="697">
                  <c:v>0.9</c:v>
                </c:pt>
                <c:pt idx="698">
                  <c:v>0.9</c:v>
                </c:pt>
                <c:pt idx="699">
                  <c:v>0.9</c:v>
                </c:pt>
                <c:pt idx="700">
                  <c:v>0.9</c:v>
                </c:pt>
                <c:pt idx="701">
                  <c:v>0.9</c:v>
                </c:pt>
                <c:pt idx="702">
                  <c:v>0.9</c:v>
                </c:pt>
                <c:pt idx="703">
                  <c:v>0.9</c:v>
                </c:pt>
                <c:pt idx="704">
                  <c:v>0.9</c:v>
                </c:pt>
                <c:pt idx="705">
                  <c:v>0.9</c:v>
                </c:pt>
                <c:pt idx="706">
                  <c:v>0.9</c:v>
                </c:pt>
                <c:pt idx="707">
                  <c:v>0.9</c:v>
                </c:pt>
                <c:pt idx="708">
                  <c:v>0.9</c:v>
                </c:pt>
                <c:pt idx="709">
                  <c:v>0.9</c:v>
                </c:pt>
                <c:pt idx="710">
                  <c:v>0.9</c:v>
                </c:pt>
                <c:pt idx="711">
                  <c:v>0.9</c:v>
                </c:pt>
                <c:pt idx="712">
                  <c:v>0.9</c:v>
                </c:pt>
                <c:pt idx="713">
                  <c:v>0.9</c:v>
                </c:pt>
                <c:pt idx="714">
                  <c:v>0.9</c:v>
                </c:pt>
                <c:pt idx="715">
                  <c:v>0.9</c:v>
                </c:pt>
                <c:pt idx="716">
                  <c:v>0.9</c:v>
                </c:pt>
                <c:pt idx="717">
                  <c:v>0.9</c:v>
                </c:pt>
                <c:pt idx="718">
                  <c:v>0.9</c:v>
                </c:pt>
                <c:pt idx="719">
                  <c:v>0.9</c:v>
                </c:pt>
                <c:pt idx="720">
                  <c:v>0.9</c:v>
                </c:pt>
                <c:pt idx="721">
                  <c:v>0.9</c:v>
                </c:pt>
                <c:pt idx="722">
                  <c:v>0.9</c:v>
                </c:pt>
                <c:pt idx="723">
                  <c:v>0.9</c:v>
                </c:pt>
                <c:pt idx="724">
                  <c:v>0.9</c:v>
                </c:pt>
                <c:pt idx="725">
                  <c:v>0.9</c:v>
                </c:pt>
                <c:pt idx="726">
                  <c:v>0.9</c:v>
                </c:pt>
                <c:pt idx="727">
                  <c:v>0.9</c:v>
                </c:pt>
                <c:pt idx="728">
                  <c:v>0.9</c:v>
                </c:pt>
                <c:pt idx="729">
                  <c:v>0.9</c:v>
                </c:pt>
                <c:pt idx="730">
                  <c:v>0.9</c:v>
                </c:pt>
                <c:pt idx="731">
                  <c:v>0.9</c:v>
                </c:pt>
                <c:pt idx="732">
                  <c:v>0.9</c:v>
                </c:pt>
                <c:pt idx="733">
                  <c:v>0.9</c:v>
                </c:pt>
                <c:pt idx="734">
                  <c:v>0.9</c:v>
                </c:pt>
                <c:pt idx="735">
                  <c:v>0.9</c:v>
                </c:pt>
                <c:pt idx="736">
                  <c:v>0.9</c:v>
                </c:pt>
                <c:pt idx="737">
                  <c:v>0.9</c:v>
                </c:pt>
                <c:pt idx="738">
                  <c:v>0.9</c:v>
                </c:pt>
                <c:pt idx="739">
                  <c:v>0.9</c:v>
                </c:pt>
                <c:pt idx="740">
                  <c:v>0.9</c:v>
                </c:pt>
                <c:pt idx="741">
                  <c:v>0.9</c:v>
                </c:pt>
                <c:pt idx="742">
                  <c:v>0.9</c:v>
                </c:pt>
                <c:pt idx="743">
                  <c:v>0.9</c:v>
                </c:pt>
                <c:pt idx="744">
                  <c:v>0.9</c:v>
                </c:pt>
                <c:pt idx="745">
                  <c:v>0.9</c:v>
                </c:pt>
                <c:pt idx="746">
                  <c:v>0.9</c:v>
                </c:pt>
                <c:pt idx="747">
                  <c:v>0.9</c:v>
                </c:pt>
                <c:pt idx="748">
                  <c:v>0.9</c:v>
                </c:pt>
                <c:pt idx="749">
                  <c:v>0.9</c:v>
                </c:pt>
                <c:pt idx="750">
                  <c:v>0.9</c:v>
                </c:pt>
                <c:pt idx="751">
                  <c:v>0.9</c:v>
                </c:pt>
                <c:pt idx="752">
                  <c:v>0.9</c:v>
                </c:pt>
                <c:pt idx="753">
                  <c:v>0.9</c:v>
                </c:pt>
                <c:pt idx="754">
                  <c:v>0.9</c:v>
                </c:pt>
                <c:pt idx="755">
                  <c:v>0.9</c:v>
                </c:pt>
                <c:pt idx="756">
                  <c:v>0.9</c:v>
                </c:pt>
                <c:pt idx="757">
                  <c:v>0.9</c:v>
                </c:pt>
                <c:pt idx="758">
                  <c:v>0.9</c:v>
                </c:pt>
                <c:pt idx="759">
                  <c:v>0.9</c:v>
                </c:pt>
                <c:pt idx="760">
                  <c:v>0.9</c:v>
                </c:pt>
                <c:pt idx="761">
                  <c:v>0.9</c:v>
                </c:pt>
                <c:pt idx="762">
                  <c:v>0.9</c:v>
                </c:pt>
                <c:pt idx="763">
                  <c:v>0.9</c:v>
                </c:pt>
                <c:pt idx="764">
                  <c:v>0.9</c:v>
                </c:pt>
                <c:pt idx="765">
                  <c:v>0.9</c:v>
                </c:pt>
                <c:pt idx="766">
                  <c:v>0.9</c:v>
                </c:pt>
                <c:pt idx="767">
                  <c:v>0.9</c:v>
                </c:pt>
                <c:pt idx="768">
                  <c:v>0.9</c:v>
                </c:pt>
                <c:pt idx="769">
                  <c:v>0.9</c:v>
                </c:pt>
                <c:pt idx="770">
                  <c:v>0.9</c:v>
                </c:pt>
                <c:pt idx="771">
                  <c:v>0.9</c:v>
                </c:pt>
                <c:pt idx="772">
                  <c:v>0.9</c:v>
                </c:pt>
                <c:pt idx="773">
                  <c:v>0.9</c:v>
                </c:pt>
                <c:pt idx="774">
                  <c:v>0.9</c:v>
                </c:pt>
                <c:pt idx="775">
                  <c:v>0.9</c:v>
                </c:pt>
                <c:pt idx="776">
                  <c:v>0.9</c:v>
                </c:pt>
                <c:pt idx="777">
                  <c:v>0.9</c:v>
                </c:pt>
                <c:pt idx="778">
                  <c:v>0.9</c:v>
                </c:pt>
                <c:pt idx="779">
                  <c:v>0.9</c:v>
                </c:pt>
                <c:pt idx="780">
                  <c:v>0.9</c:v>
                </c:pt>
                <c:pt idx="781">
                  <c:v>0.9</c:v>
                </c:pt>
                <c:pt idx="782">
                  <c:v>0.9</c:v>
                </c:pt>
                <c:pt idx="783">
                  <c:v>0.9</c:v>
                </c:pt>
                <c:pt idx="784">
                  <c:v>0.9</c:v>
                </c:pt>
                <c:pt idx="785">
                  <c:v>0.9</c:v>
                </c:pt>
                <c:pt idx="786">
                  <c:v>0.9</c:v>
                </c:pt>
                <c:pt idx="787">
                  <c:v>0.9</c:v>
                </c:pt>
                <c:pt idx="788">
                  <c:v>0.9</c:v>
                </c:pt>
                <c:pt idx="789">
                  <c:v>0.9</c:v>
                </c:pt>
                <c:pt idx="790">
                  <c:v>0.9</c:v>
                </c:pt>
                <c:pt idx="791">
                  <c:v>0.9</c:v>
                </c:pt>
                <c:pt idx="792">
                  <c:v>0.9</c:v>
                </c:pt>
                <c:pt idx="793">
                  <c:v>0.9</c:v>
                </c:pt>
                <c:pt idx="794">
                  <c:v>0.9</c:v>
                </c:pt>
                <c:pt idx="795">
                  <c:v>0.9</c:v>
                </c:pt>
                <c:pt idx="796">
                  <c:v>0.9</c:v>
                </c:pt>
                <c:pt idx="797">
                  <c:v>0.9</c:v>
                </c:pt>
                <c:pt idx="798">
                  <c:v>0.9</c:v>
                </c:pt>
                <c:pt idx="799">
                  <c:v>0.9</c:v>
                </c:pt>
                <c:pt idx="800">
                  <c:v>0.9</c:v>
                </c:pt>
                <c:pt idx="801">
                  <c:v>0.9</c:v>
                </c:pt>
                <c:pt idx="802">
                  <c:v>0.9</c:v>
                </c:pt>
                <c:pt idx="803">
                  <c:v>0.9</c:v>
                </c:pt>
                <c:pt idx="804">
                  <c:v>0.9</c:v>
                </c:pt>
                <c:pt idx="805">
                  <c:v>0.9</c:v>
                </c:pt>
                <c:pt idx="806">
                  <c:v>0.9</c:v>
                </c:pt>
                <c:pt idx="807">
                  <c:v>0.9</c:v>
                </c:pt>
                <c:pt idx="808">
                  <c:v>0.9</c:v>
                </c:pt>
                <c:pt idx="809">
                  <c:v>0.9</c:v>
                </c:pt>
                <c:pt idx="810">
                  <c:v>0.9</c:v>
                </c:pt>
                <c:pt idx="811">
                  <c:v>0.9</c:v>
                </c:pt>
                <c:pt idx="812">
                  <c:v>0.9</c:v>
                </c:pt>
                <c:pt idx="813">
                  <c:v>0.9</c:v>
                </c:pt>
                <c:pt idx="814">
                  <c:v>0.9</c:v>
                </c:pt>
                <c:pt idx="815">
                  <c:v>0.9</c:v>
                </c:pt>
                <c:pt idx="816">
                  <c:v>0.9</c:v>
                </c:pt>
                <c:pt idx="817">
                  <c:v>0.9</c:v>
                </c:pt>
                <c:pt idx="818">
                  <c:v>0.9</c:v>
                </c:pt>
                <c:pt idx="819">
                  <c:v>0.9</c:v>
                </c:pt>
                <c:pt idx="820">
                  <c:v>0.9</c:v>
                </c:pt>
                <c:pt idx="821">
                  <c:v>0.9</c:v>
                </c:pt>
                <c:pt idx="822">
                  <c:v>0.9</c:v>
                </c:pt>
                <c:pt idx="823">
                  <c:v>0.9</c:v>
                </c:pt>
                <c:pt idx="824">
                  <c:v>0.9</c:v>
                </c:pt>
                <c:pt idx="825">
                  <c:v>0.9</c:v>
                </c:pt>
                <c:pt idx="826">
                  <c:v>0.9</c:v>
                </c:pt>
                <c:pt idx="827">
                  <c:v>0.9</c:v>
                </c:pt>
                <c:pt idx="828">
                  <c:v>0.9</c:v>
                </c:pt>
                <c:pt idx="829">
                  <c:v>0.9</c:v>
                </c:pt>
                <c:pt idx="830">
                  <c:v>0.9</c:v>
                </c:pt>
                <c:pt idx="831">
                  <c:v>0.9</c:v>
                </c:pt>
                <c:pt idx="832">
                  <c:v>0.9</c:v>
                </c:pt>
                <c:pt idx="833">
                  <c:v>0.9</c:v>
                </c:pt>
                <c:pt idx="834">
                  <c:v>0.9</c:v>
                </c:pt>
                <c:pt idx="835">
                  <c:v>0.9</c:v>
                </c:pt>
                <c:pt idx="836">
                  <c:v>0.9</c:v>
                </c:pt>
                <c:pt idx="837">
                  <c:v>0.9</c:v>
                </c:pt>
                <c:pt idx="838">
                  <c:v>0.9</c:v>
                </c:pt>
                <c:pt idx="839">
                  <c:v>0.9</c:v>
                </c:pt>
                <c:pt idx="840">
                  <c:v>0.9</c:v>
                </c:pt>
                <c:pt idx="841">
                  <c:v>0.9</c:v>
                </c:pt>
                <c:pt idx="842">
                  <c:v>0.9</c:v>
                </c:pt>
                <c:pt idx="843">
                  <c:v>0.9</c:v>
                </c:pt>
                <c:pt idx="844">
                  <c:v>0.9</c:v>
                </c:pt>
                <c:pt idx="845">
                  <c:v>0.9</c:v>
                </c:pt>
                <c:pt idx="846">
                  <c:v>0.9</c:v>
                </c:pt>
                <c:pt idx="847">
                  <c:v>0.9</c:v>
                </c:pt>
                <c:pt idx="848">
                  <c:v>0.9</c:v>
                </c:pt>
                <c:pt idx="849">
                  <c:v>0.9</c:v>
                </c:pt>
                <c:pt idx="850">
                  <c:v>0.9</c:v>
                </c:pt>
                <c:pt idx="851">
                  <c:v>0.9</c:v>
                </c:pt>
                <c:pt idx="852">
                  <c:v>0.9</c:v>
                </c:pt>
                <c:pt idx="853">
                  <c:v>0.9</c:v>
                </c:pt>
                <c:pt idx="854">
                  <c:v>0.9</c:v>
                </c:pt>
                <c:pt idx="855">
                  <c:v>0.9</c:v>
                </c:pt>
                <c:pt idx="856">
                  <c:v>0.9</c:v>
                </c:pt>
                <c:pt idx="857">
                  <c:v>0.9</c:v>
                </c:pt>
                <c:pt idx="858">
                  <c:v>0.9</c:v>
                </c:pt>
                <c:pt idx="859">
                  <c:v>0.9</c:v>
                </c:pt>
                <c:pt idx="860">
                  <c:v>0.9</c:v>
                </c:pt>
                <c:pt idx="861">
                  <c:v>0.9</c:v>
                </c:pt>
                <c:pt idx="862">
                  <c:v>0.9</c:v>
                </c:pt>
                <c:pt idx="863">
                  <c:v>0.9</c:v>
                </c:pt>
                <c:pt idx="864">
                  <c:v>0.9</c:v>
                </c:pt>
                <c:pt idx="865">
                  <c:v>0.9</c:v>
                </c:pt>
                <c:pt idx="866">
                  <c:v>0.9</c:v>
                </c:pt>
                <c:pt idx="867">
                  <c:v>0.9</c:v>
                </c:pt>
                <c:pt idx="868">
                  <c:v>0.9</c:v>
                </c:pt>
                <c:pt idx="869">
                  <c:v>0.9</c:v>
                </c:pt>
                <c:pt idx="870">
                  <c:v>0.9</c:v>
                </c:pt>
                <c:pt idx="871">
                  <c:v>0.9</c:v>
                </c:pt>
                <c:pt idx="872">
                  <c:v>0.9</c:v>
                </c:pt>
                <c:pt idx="873">
                  <c:v>0.9</c:v>
                </c:pt>
                <c:pt idx="874">
                  <c:v>0.9</c:v>
                </c:pt>
                <c:pt idx="875">
                  <c:v>0.9</c:v>
                </c:pt>
                <c:pt idx="876">
                  <c:v>0.9</c:v>
                </c:pt>
                <c:pt idx="877">
                  <c:v>0.9</c:v>
                </c:pt>
                <c:pt idx="878">
                  <c:v>0.9</c:v>
                </c:pt>
                <c:pt idx="879">
                  <c:v>0.9</c:v>
                </c:pt>
                <c:pt idx="880">
                  <c:v>0.9</c:v>
                </c:pt>
                <c:pt idx="881">
                  <c:v>0.9</c:v>
                </c:pt>
                <c:pt idx="882">
                  <c:v>0.9</c:v>
                </c:pt>
                <c:pt idx="883">
                  <c:v>0.9</c:v>
                </c:pt>
                <c:pt idx="884">
                  <c:v>0.9</c:v>
                </c:pt>
                <c:pt idx="885">
                  <c:v>0.9</c:v>
                </c:pt>
                <c:pt idx="886">
                  <c:v>0.9</c:v>
                </c:pt>
                <c:pt idx="887">
                  <c:v>0.9</c:v>
                </c:pt>
                <c:pt idx="888">
                  <c:v>0.9</c:v>
                </c:pt>
                <c:pt idx="889">
                  <c:v>0.9</c:v>
                </c:pt>
                <c:pt idx="890">
                  <c:v>0.9</c:v>
                </c:pt>
                <c:pt idx="891">
                  <c:v>0.9</c:v>
                </c:pt>
                <c:pt idx="892">
                  <c:v>0.9</c:v>
                </c:pt>
                <c:pt idx="893">
                  <c:v>0.9</c:v>
                </c:pt>
                <c:pt idx="894">
                  <c:v>0.9</c:v>
                </c:pt>
                <c:pt idx="895">
                  <c:v>0.9</c:v>
                </c:pt>
                <c:pt idx="896">
                  <c:v>0.9</c:v>
                </c:pt>
                <c:pt idx="897">
                  <c:v>0.9</c:v>
                </c:pt>
                <c:pt idx="898">
                  <c:v>0.9</c:v>
                </c:pt>
                <c:pt idx="899">
                  <c:v>0.9</c:v>
                </c:pt>
                <c:pt idx="900">
                  <c:v>0.9</c:v>
                </c:pt>
                <c:pt idx="901">
                  <c:v>0.9</c:v>
                </c:pt>
                <c:pt idx="902">
                  <c:v>0.9</c:v>
                </c:pt>
                <c:pt idx="903">
                  <c:v>0.9</c:v>
                </c:pt>
                <c:pt idx="904">
                  <c:v>0.9</c:v>
                </c:pt>
                <c:pt idx="905">
                  <c:v>0.9</c:v>
                </c:pt>
                <c:pt idx="906">
                  <c:v>0.9</c:v>
                </c:pt>
                <c:pt idx="907">
                  <c:v>0.9</c:v>
                </c:pt>
                <c:pt idx="908">
                  <c:v>0.9</c:v>
                </c:pt>
                <c:pt idx="909">
                  <c:v>0.9</c:v>
                </c:pt>
                <c:pt idx="910">
                  <c:v>0.9</c:v>
                </c:pt>
                <c:pt idx="911">
                  <c:v>0.9</c:v>
                </c:pt>
                <c:pt idx="912">
                  <c:v>0.9</c:v>
                </c:pt>
                <c:pt idx="913">
                  <c:v>0.9</c:v>
                </c:pt>
                <c:pt idx="914">
                  <c:v>0.9</c:v>
                </c:pt>
                <c:pt idx="915">
                  <c:v>0.9</c:v>
                </c:pt>
                <c:pt idx="916">
                  <c:v>0.9</c:v>
                </c:pt>
                <c:pt idx="917">
                  <c:v>0.9</c:v>
                </c:pt>
                <c:pt idx="918">
                  <c:v>0.9</c:v>
                </c:pt>
                <c:pt idx="919">
                  <c:v>0.9</c:v>
                </c:pt>
                <c:pt idx="920">
                  <c:v>0.9</c:v>
                </c:pt>
                <c:pt idx="921">
                  <c:v>0.9</c:v>
                </c:pt>
                <c:pt idx="922">
                  <c:v>0.9</c:v>
                </c:pt>
                <c:pt idx="923">
                  <c:v>0.9</c:v>
                </c:pt>
                <c:pt idx="924">
                  <c:v>0.9</c:v>
                </c:pt>
                <c:pt idx="925">
                  <c:v>0.9</c:v>
                </c:pt>
                <c:pt idx="926">
                  <c:v>0.9</c:v>
                </c:pt>
                <c:pt idx="927">
                  <c:v>0.9</c:v>
                </c:pt>
                <c:pt idx="928">
                  <c:v>0.9</c:v>
                </c:pt>
                <c:pt idx="929">
                  <c:v>0.9</c:v>
                </c:pt>
                <c:pt idx="930">
                  <c:v>0.9</c:v>
                </c:pt>
                <c:pt idx="931">
                  <c:v>0.9</c:v>
                </c:pt>
                <c:pt idx="932">
                  <c:v>0.9</c:v>
                </c:pt>
                <c:pt idx="933">
                  <c:v>0.9</c:v>
                </c:pt>
                <c:pt idx="934">
                  <c:v>0.9</c:v>
                </c:pt>
                <c:pt idx="935">
                  <c:v>0.9</c:v>
                </c:pt>
                <c:pt idx="936">
                  <c:v>0.9</c:v>
                </c:pt>
                <c:pt idx="937">
                  <c:v>0.9</c:v>
                </c:pt>
                <c:pt idx="938">
                  <c:v>0.9</c:v>
                </c:pt>
                <c:pt idx="939">
                  <c:v>0.9</c:v>
                </c:pt>
                <c:pt idx="940">
                  <c:v>0.9</c:v>
                </c:pt>
                <c:pt idx="941">
                  <c:v>0.9</c:v>
                </c:pt>
                <c:pt idx="942">
                  <c:v>0.9</c:v>
                </c:pt>
                <c:pt idx="943">
                  <c:v>0.9</c:v>
                </c:pt>
                <c:pt idx="944">
                  <c:v>0.9</c:v>
                </c:pt>
                <c:pt idx="945">
                  <c:v>0.9</c:v>
                </c:pt>
                <c:pt idx="946">
                  <c:v>0.9</c:v>
                </c:pt>
                <c:pt idx="947">
                  <c:v>0.9</c:v>
                </c:pt>
                <c:pt idx="948">
                  <c:v>0.9</c:v>
                </c:pt>
                <c:pt idx="949">
                  <c:v>0.9</c:v>
                </c:pt>
                <c:pt idx="950">
                  <c:v>0.9</c:v>
                </c:pt>
                <c:pt idx="951">
                  <c:v>0.9</c:v>
                </c:pt>
                <c:pt idx="952">
                  <c:v>0.9</c:v>
                </c:pt>
                <c:pt idx="953">
                  <c:v>0.9</c:v>
                </c:pt>
                <c:pt idx="954">
                  <c:v>0.9</c:v>
                </c:pt>
                <c:pt idx="955">
                  <c:v>0.9</c:v>
                </c:pt>
                <c:pt idx="956">
                  <c:v>0.9</c:v>
                </c:pt>
                <c:pt idx="957">
                  <c:v>0.9</c:v>
                </c:pt>
                <c:pt idx="958">
                  <c:v>0.9</c:v>
                </c:pt>
                <c:pt idx="959">
                  <c:v>0.9</c:v>
                </c:pt>
                <c:pt idx="960">
                  <c:v>0.9</c:v>
                </c:pt>
                <c:pt idx="961">
                  <c:v>0.9</c:v>
                </c:pt>
                <c:pt idx="962">
                  <c:v>0.9</c:v>
                </c:pt>
                <c:pt idx="963">
                  <c:v>0.9</c:v>
                </c:pt>
                <c:pt idx="964">
                  <c:v>0.9</c:v>
                </c:pt>
                <c:pt idx="965">
                  <c:v>0.9</c:v>
                </c:pt>
                <c:pt idx="966">
                  <c:v>0.9</c:v>
                </c:pt>
                <c:pt idx="967">
                  <c:v>0.9</c:v>
                </c:pt>
                <c:pt idx="968">
                  <c:v>0.9</c:v>
                </c:pt>
                <c:pt idx="969">
                  <c:v>0.9</c:v>
                </c:pt>
                <c:pt idx="970">
                  <c:v>0.9</c:v>
                </c:pt>
                <c:pt idx="971">
                  <c:v>0.9</c:v>
                </c:pt>
                <c:pt idx="972">
                  <c:v>0.9</c:v>
                </c:pt>
                <c:pt idx="973">
                  <c:v>0.9</c:v>
                </c:pt>
                <c:pt idx="974">
                  <c:v>0.9</c:v>
                </c:pt>
                <c:pt idx="975">
                  <c:v>0.9</c:v>
                </c:pt>
                <c:pt idx="976">
                  <c:v>0.9</c:v>
                </c:pt>
                <c:pt idx="977">
                  <c:v>0.9</c:v>
                </c:pt>
                <c:pt idx="978">
                  <c:v>0.9</c:v>
                </c:pt>
                <c:pt idx="979">
                  <c:v>0.9</c:v>
                </c:pt>
                <c:pt idx="980">
                  <c:v>0.9</c:v>
                </c:pt>
                <c:pt idx="981">
                  <c:v>0.9</c:v>
                </c:pt>
                <c:pt idx="982">
                  <c:v>0.9</c:v>
                </c:pt>
                <c:pt idx="983">
                  <c:v>0.9</c:v>
                </c:pt>
                <c:pt idx="984">
                  <c:v>0.9</c:v>
                </c:pt>
                <c:pt idx="985">
                  <c:v>0.9</c:v>
                </c:pt>
                <c:pt idx="986">
                  <c:v>0.9</c:v>
                </c:pt>
                <c:pt idx="987">
                  <c:v>0.9</c:v>
                </c:pt>
                <c:pt idx="988">
                  <c:v>0.9</c:v>
                </c:pt>
                <c:pt idx="989">
                  <c:v>0.9</c:v>
                </c:pt>
                <c:pt idx="990">
                  <c:v>0.9</c:v>
                </c:pt>
                <c:pt idx="991">
                  <c:v>0.9</c:v>
                </c:pt>
                <c:pt idx="992">
                  <c:v>0.9</c:v>
                </c:pt>
                <c:pt idx="993">
                  <c:v>0.9</c:v>
                </c:pt>
                <c:pt idx="994">
                  <c:v>0.9</c:v>
                </c:pt>
                <c:pt idx="995">
                  <c:v>0.9</c:v>
                </c:pt>
                <c:pt idx="996">
                  <c:v>0.9</c:v>
                </c:pt>
                <c:pt idx="997">
                  <c:v>0.9</c:v>
                </c:pt>
                <c:pt idx="998">
                  <c:v>0.9</c:v>
                </c:pt>
                <c:pt idx="999">
                  <c:v>0.9</c:v>
                </c:pt>
                <c:pt idx="1000">
                  <c:v>0.9</c:v>
                </c:pt>
                <c:pt idx="1001">
                  <c:v>0.9</c:v>
                </c:pt>
                <c:pt idx="1002">
                  <c:v>0.9</c:v>
                </c:pt>
                <c:pt idx="1003">
                  <c:v>0.9</c:v>
                </c:pt>
                <c:pt idx="1004">
                  <c:v>0.9</c:v>
                </c:pt>
                <c:pt idx="1005">
                  <c:v>0.9</c:v>
                </c:pt>
                <c:pt idx="1006">
                  <c:v>0.9</c:v>
                </c:pt>
                <c:pt idx="1007">
                  <c:v>0.9</c:v>
                </c:pt>
                <c:pt idx="1008">
                  <c:v>0.9</c:v>
                </c:pt>
                <c:pt idx="1009">
                  <c:v>0.9</c:v>
                </c:pt>
                <c:pt idx="1010">
                  <c:v>0.9</c:v>
                </c:pt>
                <c:pt idx="1011">
                  <c:v>0.9</c:v>
                </c:pt>
                <c:pt idx="1012">
                  <c:v>0.9</c:v>
                </c:pt>
                <c:pt idx="1013">
                  <c:v>0.9</c:v>
                </c:pt>
                <c:pt idx="1014">
                  <c:v>0.9</c:v>
                </c:pt>
                <c:pt idx="1015">
                  <c:v>0.9</c:v>
                </c:pt>
                <c:pt idx="1016">
                  <c:v>0.9</c:v>
                </c:pt>
                <c:pt idx="1017">
                  <c:v>0.9</c:v>
                </c:pt>
                <c:pt idx="1018">
                  <c:v>0.9</c:v>
                </c:pt>
                <c:pt idx="1019">
                  <c:v>0.9</c:v>
                </c:pt>
                <c:pt idx="1020">
                  <c:v>0.9</c:v>
                </c:pt>
                <c:pt idx="1021">
                  <c:v>0.9</c:v>
                </c:pt>
                <c:pt idx="1022">
                  <c:v>0.9</c:v>
                </c:pt>
                <c:pt idx="1023">
                  <c:v>0.9</c:v>
                </c:pt>
                <c:pt idx="1024">
                  <c:v>0.9</c:v>
                </c:pt>
                <c:pt idx="1025">
                  <c:v>0.9</c:v>
                </c:pt>
                <c:pt idx="1026">
                  <c:v>0.9</c:v>
                </c:pt>
                <c:pt idx="1027">
                  <c:v>0.9</c:v>
                </c:pt>
                <c:pt idx="1028">
                  <c:v>0.9</c:v>
                </c:pt>
                <c:pt idx="1029">
                  <c:v>0.9</c:v>
                </c:pt>
                <c:pt idx="1030">
                  <c:v>0.9</c:v>
                </c:pt>
                <c:pt idx="1031">
                  <c:v>0.9</c:v>
                </c:pt>
                <c:pt idx="1032">
                  <c:v>0.9</c:v>
                </c:pt>
                <c:pt idx="1033">
                  <c:v>0.9</c:v>
                </c:pt>
                <c:pt idx="1034">
                  <c:v>0.9</c:v>
                </c:pt>
                <c:pt idx="1035">
                  <c:v>0.9</c:v>
                </c:pt>
                <c:pt idx="1036">
                  <c:v>0.9</c:v>
                </c:pt>
                <c:pt idx="1037">
                  <c:v>0.9</c:v>
                </c:pt>
                <c:pt idx="1038">
                  <c:v>0.9</c:v>
                </c:pt>
                <c:pt idx="1039">
                  <c:v>0.9</c:v>
                </c:pt>
                <c:pt idx="1040">
                  <c:v>0.9</c:v>
                </c:pt>
                <c:pt idx="1041">
                  <c:v>0.9</c:v>
                </c:pt>
                <c:pt idx="1042">
                  <c:v>0.9</c:v>
                </c:pt>
                <c:pt idx="1043">
                  <c:v>0.9</c:v>
                </c:pt>
                <c:pt idx="1044">
                  <c:v>0.9</c:v>
                </c:pt>
                <c:pt idx="1045">
                  <c:v>0.9</c:v>
                </c:pt>
                <c:pt idx="1046">
                  <c:v>0.9</c:v>
                </c:pt>
                <c:pt idx="1047">
                  <c:v>0.9</c:v>
                </c:pt>
                <c:pt idx="1048">
                  <c:v>0.9</c:v>
                </c:pt>
                <c:pt idx="1049">
                  <c:v>0.9</c:v>
                </c:pt>
                <c:pt idx="1050">
                  <c:v>0.9</c:v>
                </c:pt>
                <c:pt idx="1051">
                  <c:v>0.9</c:v>
                </c:pt>
                <c:pt idx="1052">
                  <c:v>0.9</c:v>
                </c:pt>
                <c:pt idx="1053">
                  <c:v>0.9</c:v>
                </c:pt>
                <c:pt idx="1054">
                  <c:v>0.9</c:v>
                </c:pt>
                <c:pt idx="1055">
                  <c:v>0.9</c:v>
                </c:pt>
                <c:pt idx="1056">
                  <c:v>0.9</c:v>
                </c:pt>
                <c:pt idx="1057">
                  <c:v>0.9</c:v>
                </c:pt>
                <c:pt idx="1058">
                  <c:v>0.9</c:v>
                </c:pt>
                <c:pt idx="1059">
                  <c:v>0.9</c:v>
                </c:pt>
                <c:pt idx="1060">
                  <c:v>0.9</c:v>
                </c:pt>
                <c:pt idx="1061">
                  <c:v>0.9</c:v>
                </c:pt>
                <c:pt idx="1062">
                  <c:v>0.9</c:v>
                </c:pt>
                <c:pt idx="1063">
                  <c:v>0.9</c:v>
                </c:pt>
                <c:pt idx="1064">
                  <c:v>0.9</c:v>
                </c:pt>
                <c:pt idx="1065">
                  <c:v>0.9</c:v>
                </c:pt>
                <c:pt idx="1066">
                  <c:v>0.9</c:v>
                </c:pt>
                <c:pt idx="1067">
                  <c:v>0.9</c:v>
                </c:pt>
                <c:pt idx="1068">
                  <c:v>0.9</c:v>
                </c:pt>
                <c:pt idx="1069">
                  <c:v>0.9</c:v>
                </c:pt>
                <c:pt idx="1070">
                  <c:v>0.9</c:v>
                </c:pt>
                <c:pt idx="1071">
                  <c:v>0.9</c:v>
                </c:pt>
                <c:pt idx="1072">
                  <c:v>0.9</c:v>
                </c:pt>
                <c:pt idx="1073">
                  <c:v>0.9</c:v>
                </c:pt>
                <c:pt idx="1074">
                  <c:v>0.9</c:v>
                </c:pt>
                <c:pt idx="1075">
                  <c:v>0.9</c:v>
                </c:pt>
                <c:pt idx="1076">
                  <c:v>0.9</c:v>
                </c:pt>
                <c:pt idx="1077">
                  <c:v>0.9</c:v>
                </c:pt>
                <c:pt idx="1078">
                  <c:v>0.9</c:v>
                </c:pt>
                <c:pt idx="1079">
                  <c:v>0.9</c:v>
                </c:pt>
                <c:pt idx="1080">
                  <c:v>0.9</c:v>
                </c:pt>
                <c:pt idx="1081">
                  <c:v>0.9</c:v>
                </c:pt>
                <c:pt idx="1082">
                  <c:v>0.9</c:v>
                </c:pt>
                <c:pt idx="1083">
                  <c:v>0.9</c:v>
                </c:pt>
                <c:pt idx="1084">
                  <c:v>0.9</c:v>
                </c:pt>
                <c:pt idx="1085">
                  <c:v>0.9</c:v>
                </c:pt>
                <c:pt idx="1086">
                  <c:v>0.9</c:v>
                </c:pt>
                <c:pt idx="1087">
                  <c:v>0.9</c:v>
                </c:pt>
                <c:pt idx="1088">
                  <c:v>0.9</c:v>
                </c:pt>
                <c:pt idx="1089">
                  <c:v>0.9</c:v>
                </c:pt>
                <c:pt idx="1090">
                  <c:v>0.9</c:v>
                </c:pt>
                <c:pt idx="1091">
                  <c:v>0.9</c:v>
                </c:pt>
                <c:pt idx="1092">
                  <c:v>0.9</c:v>
                </c:pt>
                <c:pt idx="1093">
                  <c:v>0.9</c:v>
                </c:pt>
                <c:pt idx="1094">
                  <c:v>0.9</c:v>
                </c:pt>
                <c:pt idx="1095">
                  <c:v>0.9</c:v>
                </c:pt>
                <c:pt idx="1096">
                  <c:v>0.9</c:v>
                </c:pt>
                <c:pt idx="1097">
                  <c:v>0.9</c:v>
                </c:pt>
                <c:pt idx="1098">
                  <c:v>0.9</c:v>
                </c:pt>
                <c:pt idx="1099">
                  <c:v>0.9</c:v>
                </c:pt>
                <c:pt idx="1100">
                  <c:v>0.9</c:v>
                </c:pt>
                <c:pt idx="1101">
                  <c:v>0.9</c:v>
                </c:pt>
                <c:pt idx="1102">
                  <c:v>0.9</c:v>
                </c:pt>
                <c:pt idx="1103">
                  <c:v>0.9</c:v>
                </c:pt>
                <c:pt idx="1104">
                  <c:v>0.9</c:v>
                </c:pt>
                <c:pt idx="1105">
                  <c:v>0.9</c:v>
                </c:pt>
                <c:pt idx="1106">
                  <c:v>0.9</c:v>
                </c:pt>
                <c:pt idx="1107">
                  <c:v>0.9</c:v>
                </c:pt>
                <c:pt idx="1108">
                  <c:v>0.9</c:v>
                </c:pt>
                <c:pt idx="1109">
                  <c:v>0.9</c:v>
                </c:pt>
                <c:pt idx="1110">
                  <c:v>0.9</c:v>
                </c:pt>
                <c:pt idx="1111">
                  <c:v>0.9</c:v>
                </c:pt>
                <c:pt idx="1112">
                  <c:v>0.9</c:v>
                </c:pt>
                <c:pt idx="1113">
                  <c:v>0.9</c:v>
                </c:pt>
                <c:pt idx="1114">
                  <c:v>0.9</c:v>
                </c:pt>
                <c:pt idx="1115">
                  <c:v>0.9</c:v>
                </c:pt>
                <c:pt idx="1116">
                  <c:v>0.9</c:v>
                </c:pt>
                <c:pt idx="1117">
                  <c:v>0.9</c:v>
                </c:pt>
                <c:pt idx="1118">
                  <c:v>0.9</c:v>
                </c:pt>
                <c:pt idx="1119">
                  <c:v>0.9</c:v>
                </c:pt>
                <c:pt idx="1120">
                  <c:v>0.9</c:v>
                </c:pt>
                <c:pt idx="1121">
                  <c:v>0.9</c:v>
                </c:pt>
                <c:pt idx="1122">
                  <c:v>0.9</c:v>
                </c:pt>
                <c:pt idx="1123">
                  <c:v>0.9</c:v>
                </c:pt>
                <c:pt idx="1124">
                  <c:v>0.9</c:v>
                </c:pt>
                <c:pt idx="1125">
                  <c:v>0.9</c:v>
                </c:pt>
                <c:pt idx="1126">
                  <c:v>0.9</c:v>
                </c:pt>
                <c:pt idx="1127">
                  <c:v>0.9</c:v>
                </c:pt>
                <c:pt idx="1128">
                  <c:v>0.9</c:v>
                </c:pt>
                <c:pt idx="1129">
                  <c:v>0.9</c:v>
                </c:pt>
                <c:pt idx="1130">
                  <c:v>0.9</c:v>
                </c:pt>
                <c:pt idx="1131">
                  <c:v>0.9</c:v>
                </c:pt>
                <c:pt idx="1132">
                  <c:v>0.9</c:v>
                </c:pt>
                <c:pt idx="1133">
                  <c:v>0.9</c:v>
                </c:pt>
                <c:pt idx="1134">
                  <c:v>0.9</c:v>
                </c:pt>
                <c:pt idx="1135">
                  <c:v>0.9</c:v>
                </c:pt>
                <c:pt idx="1136">
                  <c:v>0.9</c:v>
                </c:pt>
                <c:pt idx="1137">
                  <c:v>0.9</c:v>
                </c:pt>
                <c:pt idx="1138">
                  <c:v>0.9</c:v>
                </c:pt>
                <c:pt idx="1139">
                  <c:v>0.9</c:v>
                </c:pt>
                <c:pt idx="1140">
                  <c:v>0.9</c:v>
                </c:pt>
                <c:pt idx="1141">
                  <c:v>0.9</c:v>
                </c:pt>
                <c:pt idx="1142">
                  <c:v>0.9</c:v>
                </c:pt>
                <c:pt idx="1143">
                  <c:v>0.9</c:v>
                </c:pt>
                <c:pt idx="1144">
                  <c:v>0.9</c:v>
                </c:pt>
                <c:pt idx="1145">
                  <c:v>0.9</c:v>
                </c:pt>
                <c:pt idx="1146">
                  <c:v>0.9</c:v>
                </c:pt>
                <c:pt idx="1147">
                  <c:v>0.9</c:v>
                </c:pt>
                <c:pt idx="1148">
                  <c:v>0.9</c:v>
                </c:pt>
                <c:pt idx="1149">
                  <c:v>0.9</c:v>
                </c:pt>
                <c:pt idx="1150">
                  <c:v>0.9</c:v>
                </c:pt>
                <c:pt idx="1151">
                  <c:v>0.9</c:v>
                </c:pt>
                <c:pt idx="1152">
                  <c:v>0.9</c:v>
                </c:pt>
                <c:pt idx="1153">
                  <c:v>0.9</c:v>
                </c:pt>
                <c:pt idx="1154">
                  <c:v>0.9</c:v>
                </c:pt>
                <c:pt idx="1155">
                  <c:v>0.9</c:v>
                </c:pt>
                <c:pt idx="1156">
                  <c:v>0.9</c:v>
                </c:pt>
                <c:pt idx="1157">
                  <c:v>0.9</c:v>
                </c:pt>
                <c:pt idx="1158">
                  <c:v>0.9</c:v>
                </c:pt>
                <c:pt idx="1159">
                  <c:v>0.9</c:v>
                </c:pt>
                <c:pt idx="1160">
                  <c:v>0.9</c:v>
                </c:pt>
                <c:pt idx="1161">
                  <c:v>0.9</c:v>
                </c:pt>
                <c:pt idx="1162">
                  <c:v>0.9</c:v>
                </c:pt>
                <c:pt idx="1163">
                  <c:v>0.9</c:v>
                </c:pt>
                <c:pt idx="1164">
                  <c:v>0.9</c:v>
                </c:pt>
                <c:pt idx="1165">
                  <c:v>0.9</c:v>
                </c:pt>
                <c:pt idx="1166">
                  <c:v>0.9</c:v>
                </c:pt>
                <c:pt idx="1167">
                  <c:v>0.9</c:v>
                </c:pt>
                <c:pt idx="1168">
                  <c:v>0.9</c:v>
                </c:pt>
                <c:pt idx="1169">
                  <c:v>0.9</c:v>
                </c:pt>
                <c:pt idx="1170">
                  <c:v>0.9</c:v>
                </c:pt>
                <c:pt idx="1171">
                  <c:v>0.9</c:v>
                </c:pt>
                <c:pt idx="1172">
                  <c:v>0.9</c:v>
                </c:pt>
                <c:pt idx="1173">
                  <c:v>0.9</c:v>
                </c:pt>
                <c:pt idx="1174">
                  <c:v>0.9</c:v>
                </c:pt>
                <c:pt idx="1175">
                  <c:v>0.9</c:v>
                </c:pt>
                <c:pt idx="1176">
                  <c:v>0.9</c:v>
                </c:pt>
                <c:pt idx="1177">
                  <c:v>0.9</c:v>
                </c:pt>
                <c:pt idx="1178">
                  <c:v>0.9</c:v>
                </c:pt>
                <c:pt idx="1179">
                  <c:v>0.9</c:v>
                </c:pt>
                <c:pt idx="1180">
                  <c:v>0.9</c:v>
                </c:pt>
                <c:pt idx="1181">
                  <c:v>0.9</c:v>
                </c:pt>
                <c:pt idx="1182">
                  <c:v>0.9</c:v>
                </c:pt>
                <c:pt idx="1183">
                  <c:v>0.9</c:v>
                </c:pt>
                <c:pt idx="1184">
                  <c:v>0.9</c:v>
                </c:pt>
                <c:pt idx="1185">
                  <c:v>0.9</c:v>
                </c:pt>
                <c:pt idx="1186">
                  <c:v>0.9</c:v>
                </c:pt>
                <c:pt idx="1187">
                  <c:v>0.9</c:v>
                </c:pt>
                <c:pt idx="1188">
                  <c:v>0.9</c:v>
                </c:pt>
                <c:pt idx="1189">
                  <c:v>0.9</c:v>
                </c:pt>
                <c:pt idx="1190">
                  <c:v>0.9</c:v>
                </c:pt>
                <c:pt idx="1191">
                  <c:v>0.9</c:v>
                </c:pt>
                <c:pt idx="1192">
                  <c:v>0.9</c:v>
                </c:pt>
                <c:pt idx="1193">
                  <c:v>0.9</c:v>
                </c:pt>
                <c:pt idx="1194">
                  <c:v>0.9</c:v>
                </c:pt>
                <c:pt idx="1195">
                  <c:v>0.9</c:v>
                </c:pt>
                <c:pt idx="1196">
                  <c:v>0.9</c:v>
                </c:pt>
                <c:pt idx="1197">
                  <c:v>0.9</c:v>
                </c:pt>
                <c:pt idx="1198">
                  <c:v>0.9</c:v>
                </c:pt>
                <c:pt idx="1199">
                  <c:v>0.9</c:v>
                </c:pt>
                <c:pt idx="1200">
                  <c:v>0.9</c:v>
                </c:pt>
                <c:pt idx="1201">
                  <c:v>0.9</c:v>
                </c:pt>
                <c:pt idx="1202">
                  <c:v>0.9</c:v>
                </c:pt>
                <c:pt idx="1203">
                  <c:v>0.9</c:v>
                </c:pt>
                <c:pt idx="1204">
                  <c:v>0.9</c:v>
                </c:pt>
                <c:pt idx="1205">
                  <c:v>0.9</c:v>
                </c:pt>
                <c:pt idx="1206">
                  <c:v>0.9</c:v>
                </c:pt>
                <c:pt idx="1207">
                  <c:v>0.9</c:v>
                </c:pt>
                <c:pt idx="1208">
                  <c:v>0.9</c:v>
                </c:pt>
                <c:pt idx="1209">
                  <c:v>0.9</c:v>
                </c:pt>
                <c:pt idx="1210">
                  <c:v>0.9</c:v>
                </c:pt>
                <c:pt idx="1211">
                  <c:v>0.9</c:v>
                </c:pt>
                <c:pt idx="1212">
                  <c:v>0.9</c:v>
                </c:pt>
                <c:pt idx="1213">
                  <c:v>0.9</c:v>
                </c:pt>
                <c:pt idx="1214">
                  <c:v>0.9</c:v>
                </c:pt>
                <c:pt idx="1215">
                  <c:v>0.9</c:v>
                </c:pt>
                <c:pt idx="1216">
                  <c:v>0.9</c:v>
                </c:pt>
                <c:pt idx="1217">
                  <c:v>0.9</c:v>
                </c:pt>
                <c:pt idx="1218">
                  <c:v>0.9</c:v>
                </c:pt>
                <c:pt idx="1219">
                  <c:v>0.9</c:v>
                </c:pt>
                <c:pt idx="1220">
                  <c:v>0.9</c:v>
                </c:pt>
                <c:pt idx="1221">
                  <c:v>0.9</c:v>
                </c:pt>
                <c:pt idx="1222">
                  <c:v>0.9</c:v>
                </c:pt>
                <c:pt idx="1223">
                  <c:v>0.9</c:v>
                </c:pt>
                <c:pt idx="1224">
                  <c:v>0.9</c:v>
                </c:pt>
                <c:pt idx="1225">
                  <c:v>0.9</c:v>
                </c:pt>
                <c:pt idx="1226">
                  <c:v>0.9</c:v>
                </c:pt>
                <c:pt idx="1227">
                  <c:v>0.9</c:v>
                </c:pt>
                <c:pt idx="1228">
                  <c:v>0.9</c:v>
                </c:pt>
                <c:pt idx="1229">
                  <c:v>0.9</c:v>
                </c:pt>
                <c:pt idx="1230">
                  <c:v>0.9</c:v>
                </c:pt>
                <c:pt idx="1231">
                  <c:v>0.9</c:v>
                </c:pt>
                <c:pt idx="1232">
                  <c:v>0.9</c:v>
                </c:pt>
                <c:pt idx="1233">
                  <c:v>0.9</c:v>
                </c:pt>
                <c:pt idx="1234">
                  <c:v>0.9</c:v>
                </c:pt>
                <c:pt idx="1235">
                  <c:v>0.9</c:v>
                </c:pt>
                <c:pt idx="1236">
                  <c:v>0.9</c:v>
                </c:pt>
                <c:pt idx="1237">
                  <c:v>0.9</c:v>
                </c:pt>
                <c:pt idx="1238">
                  <c:v>0.9</c:v>
                </c:pt>
                <c:pt idx="1239">
                  <c:v>0.9</c:v>
                </c:pt>
                <c:pt idx="1240">
                  <c:v>0.9</c:v>
                </c:pt>
                <c:pt idx="1241">
                  <c:v>0.9</c:v>
                </c:pt>
                <c:pt idx="1242">
                  <c:v>0.9</c:v>
                </c:pt>
                <c:pt idx="1243">
                  <c:v>0.9</c:v>
                </c:pt>
                <c:pt idx="1244">
                  <c:v>0.9</c:v>
                </c:pt>
                <c:pt idx="1245">
                  <c:v>0.9</c:v>
                </c:pt>
                <c:pt idx="1246">
                  <c:v>0.9</c:v>
                </c:pt>
                <c:pt idx="1247">
                  <c:v>0.9</c:v>
                </c:pt>
                <c:pt idx="1248">
                  <c:v>0.9</c:v>
                </c:pt>
                <c:pt idx="1249">
                  <c:v>0.9</c:v>
                </c:pt>
                <c:pt idx="1250">
                  <c:v>0.9</c:v>
                </c:pt>
                <c:pt idx="1251">
                  <c:v>0.9</c:v>
                </c:pt>
                <c:pt idx="1252">
                  <c:v>0.9</c:v>
                </c:pt>
                <c:pt idx="1253">
                  <c:v>0.9</c:v>
                </c:pt>
                <c:pt idx="1254">
                  <c:v>0.9</c:v>
                </c:pt>
                <c:pt idx="1255">
                  <c:v>0.9</c:v>
                </c:pt>
                <c:pt idx="1256">
                  <c:v>0.9</c:v>
                </c:pt>
                <c:pt idx="1257">
                  <c:v>0.9</c:v>
                </c:pt>
                <c:pt idx="1258">
                  <c:v>0.9</c:v>
                </c:pt>
                <c:pt idx="1259">
                  <c:v>0.9</c:v>
                </c:pt>
                <c:pt idx="1260">
                  <c:v>0.9</c:v>
                </c:pt>
                <c:pt idx="1261">
                  <c:v>0.9</c:v>
                </c:pt>
                <c:pt idx="1262">
                  <c:v>0.9</c:v>
                </c:pt>
                <c:pt idx="1263">
                  <c:v>0.9</c:v>
                </c:pt>
                <c:pt idx="1264">
                  <c:v>0.9</c:v>
                </c:pt>
                <c:pt idx="1265">
                  <c:v>0.9</c:v>
                </c:pt>
                <c:pt idx="1266">
                  <c:v>0.9</c:v>
                </c:pt>
                <c:pt idx="1267">
                  <c:v>0.9</c:v>
                </c:pt>
                <c:pt idx="1268">
                  <c:v>0.9</c:v>
                </c:pt>
                <c:pt idx="1269">
                  <c:v>0.9</c:v>
                </c:pt>
                <c:pt idx="1270">
                  <c:v>0.9</c:v>
                </c:pt>
                <c:pt idx="1271">
                  <c:v>0.9</c:v>
                </c:pt>
                <c:pt idx="1272">
                  <c:v>0.9</c:v>
                </c:pt>
                <c:pt idx="1273">
                  <c:v>0.9</c:v>
                </c:pt>
                <c:pt idx="1274">
                  <c:v>0.9</c:v>
                </c:pt>
                <c:pt idx="1275">
                  <c:v>0.9</c:v>
                </c:pt>
                <c:pt idx="1276">
                  <c:v>0.9</c:v>
                </c:pt>
                <c:pt idx="1277">
                  <c:v>0.9</c:v>
                </c:pt>
                <c:pt idx="1278">
                  <c:v>0.9</c:v>
                </c:pt>
                <c:pt idx="1279">
                  <c:v>0.9</c:v>
                </c:pt>
                <c:pt idx="1280">
                  <c:v>0.9</c:v>
                </c:pt>
                <c:pt idx="1281">
                  <c:v>0.9</c:v>
                </c:pt>
                <c:pt idx="1282">
                  <c:v>0.9</c:v>
                </c:pt>
                <c:pt idx="1283">
                  <c:v>0.9</c:v>
                </c:pt>
                <c:pt idx="1284">
                  <c:v>0.9</c:v>
                </c:pt>
                <c:pt idx="1285">
                  <c:v>0.9</c:v>
                </c:pt>
                <c:pt idx="1286">
                  <c:v>0.9</c:v>
                </c:pt>
                <c:pt idx="1287">
                  <c:v>0.9</c:v>
                </c:pt>
                <c:pt idx="1288">
                  <c:v>0.9</c:v>
                </c:pt>
                <c:pt idx="1289">
                  <c:v>0.9</c:v>
                </c:pt>
                <c:pt idx="1290">
                  <c:v>0.9</c:v>
                </c:pt>
                <c:pt idx="1291">
                  <c:v>0.9</c:v>
                </c:pt>
                <c:pt idx="1292">
                  <c:v>0.9</c:v>
                </c:pt>
                <c:pt idx="1293">
                  <c:v>0.9</c:v>
                </c:pt>
                <c:pt idx="1294">
                  <c:v>0.9</c:v>
                </c:pt>
                <c:pt idx="1295">
                  <c:v>0.9</c:v>
                </c:pt>
                <c:pt idx="1296">
                  <c:v>0.9</c:v>
                </c:pt>
                <c:pt idx="1297">
                  <c:v>0.9</c:v>
                </c:pt>
                <c:pt idx="1298">
                  <c:v>0.9</c:v>
                </c:pt>
                <c:pt idx="1299">
                  <c:v>0.9</c:v>
                </c:pt>
                <c:pt idx="1300">
                  <c:v>0.9</c:v>
                </c:pt>
                <c:pt idx="1301">
                  <c:v>0.9</c:v>
                </c:pt>
                <c:pt idx="1302">
                  <c:v>0.9</c:v>
                </c:pt>
                <c:pt idx="1303">
                  <c:v>0.9</c:v>
                </c:pt>
                <c:pt idx="1304">
                  <c:v>0.9</c:v>
                </c:pt>
                <c:pt idx="1305">
                  <c:v>0.9</c:v>
                </c:pt>
                <c:pt idx="1306">
                  <c:v>0.9</c:v>
                </c:pt>
                <c:pt idx="1307">
                  <c:v>0.9</c:v>
                </c:pt>
                <c:pt idx="1308">
                  <c:v>0.9</c:v>
                </c:pt>
                <c:pt idx="1309">
                  <c:v>0.9</c:v>
                </c:pt>
                <c:pt idx="1310">
                  <c:v>0.9</c:v>
                </c:pt>
                <c:pt idx="1311">
                  <c:v>0.9</c:v>
                </c:pt>
                <c:pt idx="1312">
                  <c:v>0.9</c:v>
                </c:pt>
                <c:pt idx="1313">
                  <c:v>0.9</c:v>
                </c:pt>
                <c:pt idx="1314">
                  <c:v>0.9</c:v>
                </c:pt>
                <c:pt idx="1315">
                  <c:v>0.9</c:v>
                </c:pt>
                <c:pt idx="1316">
                  <c:v>0.9</c:v>
                </c:pt>
                <c:pt idx="1317">
                  <c:v>0.9</c:v>
                </c:pt>
                <c:pt idx="1318">
                  <c:v>0.9</c:v>
                </c:pt>
                <c:pt idx="1319">
                  <c:v>0.9</c:v>
                </c:pt>
                <c:pt idx="1320">
                  <c:v>0.9</c:v>
                </c:pt>
                <c:pt idx="1321">
                  <c:v>0.9</c:v>
                </c:pt>
                <c:pt idx="1322">
                  <c:v>0.9</c:v>
                </c:pt>
                <c:pt idx="1323">
                  <c:v>0.9</c:v>
                </c:pt>
                <c:pt idx="1324">
                  <c:v>0.9</c:v>
                </c:pt>
                <c:pt idx="1325">
                  <c:v>0.9</c:v>
                </c:pt>
                <c:pt idx="1326">
                  <c:v>0.9</c:v>
                </c:pt>
                <c:pt idx="1327">
                  <c:v>0.9</c:v>
                </c:pt>
                <c:pt idx="1328">
                  <c:v>0.9</c:v>
                </c:pt>
                <c:pt idx="1329">
                  <c:v>0.9</c:v>
                </c:pt>
                <c:pt idx="1330">
                  <c:v>0.9</c:v>
                </c:pt>
                <c:pt idx="1331">
                  <c:v>0.9</c:v>
                </c:pt>
                <c:pt idx="1332">
                  <c:v>0.9</c:v>
                </c:pt>
                <c:pt idx="1333">
                  <c:v>0.9</c:v>
                </c:pt>
                <c:pt idx="1334">
                  <c:v>0.9</c:v>
                </c:pt>
                <c:pt idx="1335">
                  <c:v>0.9</c:v>
                </c:pt>
                <c:pt idx="1336">
                  <c:v>0.9</c:v>
                </c:pt>
                <c:pt idx="1337">
                  <c:v>0.9</c:v>
                </c:pt>
                <c:pt idx="1338">
                  <c:v>0.9</c:v>
                </c:pt>
                <c:pt idx="1339">
                  <c:v>0.9</c:v>
                </c:pt>
                <c:pt idx="1340">
                  <c:v>0.9</c:v>
                </c:pt>
                <c:pt idx="1341">
                  <c:v>0.9</c:v>
                </c:pt>
                <c:pt idx="1342">
                  <c:v>0.9</c:v>
                </c:pt>
                <c:pt idx="1343">
                  <c:v>0.9</c:v>
                </c:pt>
                <c:pt idx="1344">
                  <c:v>0.9</c:v>
                </c:pt>
                <c:pt idx="1345">
                  <c:v>0.9</c:v>
                </c:pt>
                <c:pt idx="1346">
                  <c:v>0.9</c:v>
                </c:pt>
                <c:pt idx="1347">
                  <c:v>0.9</c:v>
                </c:pt>
                <c:pt idx="1348">
                  <c:v>0.9</c:v>
                </c:pt>
                <c:pt idx="1349">
                  <c:v>0.9</c:v>
                </c:pt>
                <c:pt idx="1350">
                  <c:v>0.9</c:v>
                </c:pt>
                <c:pt idx="1351">
                  <c:v>0.9</c:v>
                </c:pt>
                <c:pt idx="1352">
                  <c:v>0.9</c:v>
                </c:pt>
                <c:pt idx="1353">
                  <c:v>0.9</c:v>
                </c:pt>
                <c:pt idx="1354">
                  <c:v>0.9</c:v>
                </c:pt>
                <c:pt idx="1355">
                  <c:v>0.9</c:v>
                </c:pt>
                <c:pt idx="1356">
                  <c:v>0.9</c:v>
                </c:pt>
                <c:pt idx="1357">
                  <c:v>0.9</c:v>
                </c:pt>
                <c:pt idx="1358">
                  <c:v>0.9</c:v>
                </c:pt>
                <c:pt idx="1359">
                  <c:v>0.9</c:v>
                </c:pt>
                <c:pt idx="1360">
                  <c:v>0.9</c:v>
                </c:pt>
                <c:pt idx="1361">
                  <c:v>0.9</c:v>
                </c:pt>
                <c:pt idx="1362">
                  <c:v>0.9</c:v>
                </c:pt>
                <c:pt idx="1363">
                  <c:v>0.9</c:v>
                </c:pt>
                <c:pt idx="1364">
                  <c:v>0.9</c:v>
                </c:pt>
                <c:pt idx="1365">
                  <c:v>0.9</c:v>
                </c:pt>
                <c:pt idx="1366">
                  <c:v>0.9</c:v>
                </c:pt>
                <c:pt idx="1367">
                  <c:v>0.9</c:v>
                </c:pt>
                <c:pt idx="1368">
                  <c:v>0.9</c:v>
                </c:pt>
                <c:pt idx="1369">
                  <c:v>0.9</c:v>
                </c:pt>
                <c:pt idx="1370">
                  <c:v>0.9</c:v>
                </c:pt>
                <c:pt idx="1371">
                  <c:v>0.9</c:v>
                </c:pt>
                <c:pt idx="1372">
                  <c:v>0.9</c:v>
                </c:pt>
                <c:pt idx="1373">
                  <c:v>0.9</c:v>
                </c:pt>
                <c:pt idx="1374">
                  <c:v>0.9</c:v>
                </c:pt>
                <c:pt idx="1375">
                  <c:v>0.9</c:v>
                </c:pt>
                <c:pt idx="1376">
                  <c:v>0.9</c:v>
                </c:pt>
                <c:pt idx="1377">
                  <c:v>0.9</c:v>
                </c:pt>
                <c:pt idx="1378">
                  <c:v>0.9</c:v>
                </c:pt>
                <c:pt idx="1379">
                  <c:v>0.9</c:v>
                </c:pt>
                <c:pt idx="1380">
                  <c:v>0.9</c:v>
                </c:pt>
                <c:pt idx="1381">
                  <c:v>0.9</c:v>
                </c:pt>
                <c:pt idx="1382">
                  <c:v>0.9</c:v>
                </c:pt>
                <c:pt idx="1383">
                  <c:v>0.9</c:v>
                </c:pt>
                <c:pt idx="1384">
                  <c:v>0.9</c:v>
                </c:pt>
                <c:pt idx="1385">
                  <c:v>0.9</c:v>
                </c:pt>
                <c:pt idx="1386">
                  <c:v>0.9</c:v>
                </c:pt>
                <c:pt idx="1387">
                  <c:v>0.9</c:v>
                </c:pt>
                <c:pt idx="1388">
                  <c:v>0.9</c:v>
                </c:pt>
                <c:pt idx="1389">
                  <c:v>0.9</c:v>
                </c:pt>
                <c:pt idx="1390">
                  <c:v>0.9</c:v>
                </c:pt>
                <c:pt idx="1391">
                  <c:v>0.9</c:v>
                </c:pt>
                <c:pt idx="1392">
                  <c:v>0.9</c:v>
                </c:pt>
                <c:pt idx="1393">
                  <c:v>0.9</c:v>
                </c:pt>
                <c:pt idx="1394">
                  <c:v>0.9</c:v>
                </c:pt>
                <c:pt idx="1395">
                  <c:v>0.9</c:v>
                </c:pt>
                <c:pt idx="1396">
                  <c:v>0.9</c:v>
                </c:pt>
                <c:pt idx="1397">
                  <c:v>0.9</c:v>
                </c:pt>
                <c:pt idx="1398">
                  <c:v>0.9</c:v>
                </c:pt>
                <c:pt idx="1399">
                  <c:v>0.9</c:v>
                </c:pt>
                <c:pt idx="1400">
                  <c:v>0.9</c:v>
                </c:pt>
                <c:pt idx="1401">
                  <c:v>0.9</c:v>
                </c:pt>
                <c:pt idx="1402">
                  <c:v>0.9</c:v>
                </c:pt>
                <c:pt idx="1403">
                  <c:v>0.9</c:v>
                </c:pt>
                <c:pt idx="1404">
                  <c:v>0.9</c:v>
                </c:pt>
                <c:pt idx="1405">
                  <c:v>0.9</c:v>
                </c:pt>
                <c:pt idx="1406">
                  <c:v>0.9</c:v>
                </c:pt>
                <c:pt idx="1407">
                  <c:v>0.9</c:v>
                </c:pt>
                <c:pt idx="1408">
                  <c:v>0.9</c:v>
                </c:pt>
                <c:pt idx="1409">
                  <c:v>0.9</c:v>
                </c:pt>
                <c:pt idx="1410">
                  <c:v>0.9</c:v>
                </c:pt>
                <c:pt idx="1411">
                  <c:v>0.9</c:v>
                </c:pt>
                <c:pt idx="1412">
                  <c:v>0.9</c:v>
                </c:pt>
                <c:pt idx="1413">
                  <c:v>0.9</c:v>
                </c:pt>
                <c:pt idx="1414">
                  <c:v>0.9</c:v>
                </c:pt>
                <c:pt idx="1415">
                  <c:v>0.9</c:v>
                </c:pt>
                <c:pt idx="1416">
                  <c:v>0.9</c:v>
                </c:pt>
                <c:pt idx="1417">
                  <c:v>0.9</c:v>
                </c:pt>
                <c:pt idx="1418">
                  <c:v>0.9</c:v>
                </c:pt>
                <c:pt idx="1419">
                  <c:v>0.9</c:v>
                </c:pt>
                <c:pt idx="1420">
                  <c:v>0.9</c:v>
                </c:pt>
                <c:pt idx="1421">
                  <c:v>0.9</c:v>
                </c:pt>
                <c:pt idx="1422">
                  <c:v>0.9</c:v>
                </c:pt>
                <c:pt idx="1423">
                  <c:v>0.9</c:v>
                </c:pt>
                <c:pt idx="1424">
                  <c:v>0.9</c:v>
                </c:pt>
                <c:pt idx="1425">
                  <c:v>0.9</c:v>
                </c:pt>
                <c:pt idx="1426">
                  <c:v>0.9</c:v>
                </c:pt>
                <c:pt idx="1427">
                  <c:v>0.9</c:v>
                </c:pt>
                <c:pt idx="1428">
                  <c:v>0.9</c:v>
                </c:pt>
                <c:pt idx="1429">
                  <c:v>0.9</c:v>
                </c:pt>
                <c:pt idx="1430">
                  <c:v>0.9</c:v>
                </c:pt>
                <c:pt idx="1431">
                  <c:v>0.9</c:v>
                </c:pt>
                <c:pt idx="1432">
                  <c:v>0.9</c:v>
                </c:pt>
                <c:pt idx="1433">
                  <c:v>0.9</c:v>
                </c:pt>
                <c:pt idx="1434">
                  <c:v>0.9</c:v>
                </c:pt>
                <c:pt idx="1435">
                  <c:v>0.9</c:v>
                </c:pt>
                <c:pt idx="1436">
                  <c:v>0.9</c:v>
                </c:pt>
                <c:pt idx="1437">
                  <c:v>0.9</c:v>
                </c:pt>
                <c:pt idx="1438">
                  <c:v>0.9</c:v>
                </c:pt>
                <c:pt idx="1439">
                  <c:v>0.9</c:v>
                </c:pt>
                <c:pt idx="1440">
                  <c:v>0.9</c:v>
                </c:pt>
                <c:pt idx="1441">
                  <c:v>0.9</c:v>
                </c:pt>
                <c:pt idx="1442">
                  <c:v>0.9</c:v>
                </c:pt>
                <c:pt idx="1443">
                  <c:v>0.9</c:v>
                </c:pt>
                <c:pt idx="1444">
                  <c:v>0.9</c:v>
                </c:pt>
                <c:pt idx="1445">
                  <c:v>0.9</c:v>
                </c:pt>
                <c:pt idx="1446">
                  <c:v>0.9</c:v>
                </c:pt>
                <c:pt idx="1447">
                  <c:v>0.9</c:v>
                </c:pt>
                <c:pt idx="1448">
                  <c:v>0.9</c:v>
                </c:pt>
                <c:pt idx="1449">
                  <c:v>0.9</c:v>
                </c:pt>
                <c:pt idx="1450">
                  <c:v>0.9</c:v>
                </c:pt>
                <c:pt idx="1451">
                  <c:v>0.9</c:v>
                </c:pt>
                <c:pt idx="1452">
                  <c:v>0.9</c:v>
                </c:pt>
                <c:pt idx="1453">
                  <c:v>0.9</c:v>
                </c:pt>
                <c:pt idx="1454">
                  <c:v>0.9</c:v>
                </c:pt>
                <c:pt idx="1455">
                  <c:v>0.9</c:v>
                </c:pt>
                <c:pt idx="1456">
                  <c:v>0.9</c:v>
                </c:pt>
                <c:pt idx="1457">
                  <c:v>0.9</c:v>
                </c:pt>
                <c:pt idx="1458">
                  <c:v>0.9</c:v>
                </c:pt>
                <c:pt idx="1459">
                  <c:v>0.9</c:v>
                </c:pt>
                <c:pt idx="1460">
                  <c:v>0.9</c:v>
                </c:pt>
                <c:pt idx="1461">
                  <c:v>0.9</c:v>
                </c:pt>
                <c:pt idx="1462">
                  <c:v>0.9</c:v>
                </c:pt>
                <c:pt idx="1463">
                  <c:v>0.9</c:v>
                </c:pt>
                <c:pt idx="1464">
                  <c:v>0.9</c:v>
                </c:pt>
                <c:pt idx="1465">
                  <c:v>0.9</c:v>
                </c:pt>
                <c:pt idx="1466">
                  <c:v>0.9</c:v>
                </c:pt>
                <c:pt idx="1467">
                  <c:v>0.9</c:v>
                </c:pt>
                <c:pt idx="1468">
                  <c:v>0.9</c:v>
                </c:pt>
                <c:pt idx="1469">
                  <c:v>0.9</c:v>
                </c:pt>
                <c:pt idx="1470">
                  <c:v>0.9</c:v>
                </c:pt>
                <c:pt idx="1471">
                  <c:v>0.9</c:v>
                </c:pt>
                <c:pt idx="1472">
                  <c:v>0.9</c:v>
                </c:pt>
                <c:pt idx="1473">
                  <c:v>0.9</c:v>
                </c:pt>
                <c:pt idx="1474">
                  <c:v>0.9</c:v>
                </c:pt>
                <c:pt idx="1475">
                  <c:v>0.9</c:v>
                </c:pt>
                <c:pt idx="1476">
                  <c:v>0.9</c:v>
                </c:pt>
                <c:pt idx="1477">
                  <c:v>0.9</c:v>
                </c:pt>
                <c:pt idx="1478">
                  <c:v>0.9</c:v>
                </c:pt>
                <c:pt idx="1479">
                  <c:v>0.9</c:v>
                </c:pt>
                <c:pt idx="1480">
                  <c:v>0.9</c:v>
                </c:pt>
                <c:pt idx="1481">
                  <c:v>0.9</c:v>
                </c:pt>
                <c:pt idx="1482">
                  <c:v>0.9</c:v>
                </c:pt>
                <c:pt idx="1483">
                  <c:v>0.9</c:v>
                </c:pt>
                <c:pt idx="1484">
                  <c:v>0.9</c:v>
                </c:pt>
                <c:pt idx="1485">
                  <c:v>0.9</c:v>
                </c:pt>
                <c:pt idx="1486">
                  <c:v>0.9</c:v>
                </c:pt>
                <c:pt idx="1487">
                  <c:v>0.9</c:v>
                </c:pt>
                <c:pt idx="1488">
                  <c:v>0.9</c:v>
                </c:pt>
                <c:pt idx="1489">
                  <c:v>0.9</c:v>
                </c:pt>
                <c:pt idx="1490">
                  <c:v>0.9</c:v>
                </c:pt>
                <c:pt idx="1491">
                  <c:v>0.9</c:v>
                </c:pt>
                <c:pt idx="1492">
                  <c:v>0.9</c:v>
                </c:pt>
                <c:pt idx="1493">
                  <c:v>0.9</c:v>
                </c:pt>
                <c:pt idx="1494">
                  <c:v>0.9</c:v>
                </c:pt>
                <c:pt idx="1495">
                  <c:v>0.9</c:v>
                </c:pt>
                <c:pt idx="1496">
                  <c:v>0.9</c:v>
                </c:pt>
                <c:pt idx="1497">
                  <c:v>0.9</c:v>
                </c:pt>
                <c:pt idx="1498">
                  <c:v>0.9</c:v>
                </c:pt>
                <c:pt idx="1499">
                  <c:v>0.9</c:v>
                </c:pt>
                <c:pt idx="1500">
                  <c:v>0.9</c:v>
                </c:pt>
                <c:pt idx="1501">
                  <c:v>0.9</c:v>
                </c:pt>
                <c:pt idx="1502">
                  <c:v>0.9</c:v>
                </c:pt>
                <c:pt idx="1503">
                  <c:v>0.9</c:v>
                </c:pt>
                <c:pt idx="1504">
                  <c:v>0.9</c:v>
                </c:pt>
                <c:pt idx="1505">
                  <c:v>0.9</c:v>
                </c:pt>
                <c:pt idx="1506">
                  <c:v>0.9</c:v>
                </c:pt>
                <c:pt idx="1507">
                  <c:v>0.9</c:v>
                </c:pt>
                <c:pt idx="1508">
                  <c:v>0.9</c:v>
                </c:pt>
                <c:pt idx="1509">
                  <c:v>0.9</c:v>
                </c:pt>
                <c:pt idx="1510">
                  <c:v>0.9</c:v>
                </c:pt>
                <c:pt idx="1511">
                  <c:v>0.9</c:v>
                </c:pt>
                <c:pt idx="1512">
                  <c:v>0.9</c:v>
                </c:pt>
                <c:pt idx="1513">
                  <c:v>0.9</c:v>
                </c:pt>
                <c:pt idx="1514">
                  <c:v>0.9</c:v>
                </c:pt>
                <c:pt idx="1515">
                  <c:v>0.9</c:v>
                </c:pt>
                <c:pt idx="1516">
                  <c:v>0.9</c:v>
                </c:pt>
                <c:pt idx="1517">
                  <c:v>0.9</c:v>
                </c:pt>
                <c:pt idx="1518">
                  <c:v>0.9</c:v>
                </c:pt>
                <c:pt idx="1519">
                  <c:v>0.9</c:v>
                </c:pt>
                <c:pt idx="1520">
                  <c:v>0.9</c:v>
                </c:pt>
                <c:pt idx="1521">
                  <c:v>0.9</c:v>
                </c:pt>
                <c:pt idx="1522">
                  <c:v>0.9</c:v>
                </c:pt>
                <c:pt idx="1523">
                  <c:v>0.9</c:v>
                </c:pt>
                <c:pt idx="1524">
                  <c:v>0.9</c:v>
                </c:pt>
                <c:pt idx="1525">
                  <c:v>0.9</c:v>
                </c:pt>
                <c:pt idx="1526">
                  <c:v>0.9</c:v>
                </c:pt>
                <c:pt idx="1527">
                  <c:v>0.9</c:v>
                </c:pt>
                <c:pt idx="1528">
                  <c:v>0.9</c:v>
                </c:pt>
                <c:pt idx="1529">
                  <c:v>0.9</c:v>
                </c:pt>
                <c:pt idx="1530">
                  <c:v>0.9</c:v>
                </c:pt>
                <c:pt idx="1531">
                  <c:v>0.9</c:v>
                </c:pt>
                <c:pt idx="1532">
                  <c:v>0.9</c:v>
                </c:pt>
                <c:pt idx="1533">
                  <c:v>0.9</c:v>
                </c:pt>
                <c:pt idx="1534">
                  <c:v>0.9</c:v>
                </c:pt>
                <c:pt idx="1535">
                  <c:v>0.9</c:v>
                </c:pt>
                <c:pt idx="1536">
                  <c:v>0.9</c:v>
                </c:pt>
                <c:pt idx="1537">
                  <c:v>0.9</c:v>
                </c:pt>
                <c:pt idx="1538">
                  <c:v>0.9</c:v>
                </c:pt>
                <c:pt idx="1539">
                  <c:v>0.9</c:v>
                </c:pt>
                <c:pt idx="1540">
                  <c:v>0.9</c:v>
                </c:pt>
                <c:pt idx="1541">
                  <c:v>0.9</c:v>
                </c:pt>
                <c:pt idx="1542">
                  <c:v>0.9</c:v>
                </c:pt>
                <c:pt idx="1543">
                  <c:v>0.9</c:v>
                </c:pt>
                <c:pt idx="1544">
                  <c:v>0.9</c:v>
                </c:pt>
                <c:pt idx="1545">
                  <c:v>0.9</c:v>
                </c:pt>
                <c:pt idx="1546">
                  <c:v>0.9</c:v>
                </c:pt>
                <c:pt idx="1547">
                  <c:v>0.9</c:v>
                </c:pt>
                <c:pt idx="1548">
                  <c:v>0.9</c:v>
                </c:pt>
                <c:pt idx="1549">
                  <c:v>0.9</c:v>
                </c:pt>
                <c:pt idx="1550">
                  <c:v>0.9</c:v>
                </c:pt>
                <c:pt idx="1551">
                  <c:v>0.9</c:v>
                </c:pt>
                <c:pt idx="1552">
                  <c:v>0.9</c:v>
                </c:pt>
                <c:pt idx="1553">
                  <c:v>0.9</c:v>
                </c:pt>
                <c:pt idx="1554">
                  <c:v>0.9</c:v>
                </c:pt>
                <c:pt idx="1555">
                  <c:v>0.9</c:v>
                </c:pt>
                <c:pt idx="1556">
                  <c:v>0.9</c:v>
                </c:pt>
                <c:pt idx="1557">
                  <c:v>0.9</c:v>
                </c:pt>
                <c:pt idx="1558">
                  <c:v>0.9</c:v>
                </c:pt>
                <c:pt idx="1559">
                  <c:v>0.9</c:v>
                </c:pt>
                <c:pt idx="1560">
                  <c:v>0.9</c:v>
                </c:pt>
                <c:pt idx="1561">
                  <c:v>0.9</c:v>
                </c:pt>
                <c:pt idx="1562">
                  <c:v>0.9</c:v>
                </c:pt>
                <c:pt idx="1563">
                  <c:v>0.9</c:v>
                </c:pt>
                <c:pt idx="1564">
                  <c:v>0.9</c:v>
                </c:pt>
                <c:pt idx="1565">
                  <c:v>0.9</c:v>
                </c:pt>
                <c:pt idx="1566">
                  <c:v>0.9</c:v>
                </c:pt>
                <c:pt idx="1567">
                  <c:v>0.9</c:v>
                </c:pt>
                <c:pt idx="1568">
                  <c:v>0.9</c:v>
                </c:pt>
                <c:pt idx="1569">
                  <c:v>0.9</c:v>
                </c:pt>
                <c:pt idx="1570">
                  <c:v>0.9</c:v>
                </c:pt>
                <c:pt idx="1571">
                  <c:v>0.9</c:v>
                </c:pt>
                <c:pt idx="1572">
                  <c:v>0.9</c:v>
                </c:pt>
                <c:pt idx="1573">
                  <c:v>0.9</c:v>
                </c:pt>
                <c:pt idx="1574">
                  <c:v>0.9</c:v>
                </c:pt>
                <c:pt idx="1575">
                  <c:v>0.9</c:v>
                </c:pt>
                <c:pt idx="1576">
                  <c:v>0.9</c:v>
                </c:pt>
                <c:pt idx="1577">
                  <c:v>0.9</c:v>
                </c:pt>
                <c:pt idx="1578">
                  <c:v>0.9</c:v>
                </c:pt>
                <c:pt idx="1579">
                  <c:v>0.9</c:v>
                </c:pt>
                <c:pt idx="1580">
                  <c:v>0.9</c:v>
                </c:pt>
                <c:pt idx="1581">
                  <c:v>0.9</c:v>
                </c:pt>
                <c:pt idx="1582">
                  <c:v>0.9</c:v>
                </c:pt>
                <c:pt idx="1583">
                  <c:v>0.9</c:v>
                </c:pt>
                <c:pt idx="1584">
                  <c:v>0.9</c:v>
                </c:pt>
                <c:pt idx="1585">
                  <c:v>0.9</c:v>
                </c:pt>
                <c:pt idx="1586">
                  <c:v>0.9</c:v>
                </c:pt>
                <c:pt idx="1587">
                  <c:v>0.9</c:v>
                </c:pt>
                <c:pt idx="1588">
                  <c:v>0.9</c:v>
                </c:pt>
                <c:pt idx="1589">
                  <c:v>0.9</c:v>
                </c:pt>
                <c:pt idx="1590">
                  <c:v>0.9</c:v>
                </c:pt>
                <c:pt idx="1591">
                  <c:v>0.9</c:v>
                </c:pt>
                <c:pt idx="1592">
                  <c:v>0.9</c:v>
                </c:pt>
                <c:pt idx="1593">
                  <c:v>0.9</c:v>
                </c:pt>
                <c:pt idx="1594">
                  <c:v>0.9</c:v>
                </c:pt>
                <c:pt idx="1595">
                  <c:v>0.9</c:v>
                </c:pt>
                <c:pt idx="1596">
                  <c:v>0.9</c:v>
                </c:pt>
                <c:pt idx="1597">
                  <c:v>0.9</c:v>
                </c:pt>
                <c:pt idx="1598">
                  <c:v>0.9</c:v>
                </c:pt>
                <c:pt idx="1599">
                  <c:v>0.9</c:v>
                </c:pt>
                <c:pt idx="1600">
                  <c:v>0.9</c:v>
                </c:pt>
                <c:pt idx="1601">
                  <c:v>0.9</c:v>
                </c:pt>
                <c:pt idx="1602">
                  <c:v>0.9</c:v>
                </c:pt>
                <c:pt idx="1603">
                  <c:v>0.9</c:v>
                </c:pt>
                <c:pt idx="1604">
                  <c:v>0.9</c:v>
                </c:pt>
                <c:pt idx="1605">
                  <c:v>0.9</c:v>
                </c:pt>
                <c:pt idx="1606">
                  <c:v>0.9</c:v>
                </c:pt>
                <c:pt idx="1607">
                  <c:v>0.9</c:v>
                </c:pt>
                <c:pt idx="1608">
                  <c:v>0.9</c:v>
                </c:pt>
                <c:pt idx="1609">
                  <c:v>0.9</c:v>
                </c:pt>
                <c:pt idx="1610">
                  <c:v>1.85</c:v>
                </c:pt>
                <c:pt idx="1611">
                  <c:v>1.85</c:v>
                </c:pt>
                <c:pt idx="1612">
                  <c:v>1.85</c:v>
                </c:pt>
                <c:pt idx="1613">
                  <c:v>1.85</c:v>
                </c:pt>
                <c:pt idx="1614">
                  <c:v>1.85</c:v>
                </c:pt>
                <c:pt idx="1615">
                  <c:v>1.85</c:v>
                </c:pt>
                <c:pt idx="1616">
                  <c:v>1.85</c:v>
                </c:pt>
                <c:pt idx="1617">
                  <c:v>1.85</c:v>
                </c:pt>
                <c:pt idx="1618">
                  <c:v>1.85</c:v>
                </c:pt>
                <c:pt idx="1619">
                  <c:v>1.85</c:v>
                </c:pt>
                <c:pt idx="1620">
                  <c:v>1.85</c:v>
                </c:pt>
                <c:pt idx="1621">
                  <c:v>1.85</c:v>
                </c:pt>
                <c:pt idx="1622">
                  <c:v>1.85</c:v>
                </c:pt>
                <c:pt idx="1623">
                  <c:v>1.85</c:v>
                </c:pt>
                <c:pt idx="1624">
                  <c:v>1.85</c:v>
                </c:pt>
                <c:pt idx="1625">
                  <c:v>1.85</c:v>
                </c:pt>
                <c:pt idx="1626">
                  <c:v>1.85</c:v>
                </c:pt>
                <c:pt idx="1627">
                  <c:v>1.85</c:v>
                </c:pt>
                <c:pt idx="1628">
                  <c:v>1.85</c:v>
                </c:pt>
                <c:pt idx="1629">
                  <c:v>1.85</c:v>
                </c:pt>
                <c:pt idx="1630">
                  <c:v>1.85</c:v>
                </c:pt>
                <c:pt idx="1631">
                  <c:v>1.85</c:v>
                </c:pt>
                <c:pt idx="1632">
                  <c:v>1.85</c:v>
                </c:pt>
                <c:pt idx="1633">
                  <c:v>1.85</c:v>
                </c:pt>
                <c:pt idx="1634">
                  <c:v>1.85</c:v>
                </c:pt>
                <c:pt idx="1635">
                  <c:v>1.85</c:v>
                </c:pt>
                <c:pt idx="1636">
                  <c:v>1.85</c:v>
                </c:pt>
                <c:pt idx="1637">
                  <c:v>1.85</c:v>
                </c:pt>
                <c:pt idx="1638">
                  <c:v>1.85</c:v>
                </c:pt>
                <c:pt idx="1639">
                  <c:v>1.85</c:v>
                </c:pt>
                <c:pt idx="1640">
                  <c:v>1.85</c:v>
                </c:pt>
                <c:pt idx="1641">
                  <c:v>1.85</c:v>
                </c:pt>
                <c:pt idx="1642">
                  <c:v>1.85</c:v>
                </c:pt>
                <c:pt idx="1643">
                  <c:v>1.85</c:v>
                </c:pt>
                <c:pt idx="1644">
                  <c:v>1.85</c:v>
                </c:pt>
                <c:pt idx="1645">
                  <c:v>1.85</c:v>
                </c:pt>
                <c:pt idx="1646">
                  <c:v>1.85</c:v>
                </c:pt>
                <c:pt idx="1647">
                  <c:v>1.85</c:v>
                </c:pt>
                <c:pt idx="1648">
                  <c:v>1.85</c:v>
                </c:pt>
                <c:pt idx="1649">
                  <c:v>1.85</c:v>
                </c:pt>
                <c:pt idx="1650">
                  <c:v>1.85</c:v>
                </c:pt>
                <c:pt idx="1651">
                  <c:v>1.85</c:v>
                </c:pt>
                <c:pt idx="1652">
                  <c:v>1.85</c:v>
                </c:pt>
                <c:pt idx="1653">
                  <c:v>1.85</c:v>
                </c:pt>
                <c:pt idx="1654">
                  <c:v>1.85</c:v>
                </c:pt>
                <c:pt idx="1655">
                  <c:v>1.85</c:v>
                </c:pt>
                <c:pt idx="1656">
                  <c:v>1.85</c:v>
                </c:pt>
                <c:pt idx="1657">
                  <c:v>1.85</c:v>
                </c:pt>
                <c:pt idx="1658">
                  <c:v>1.85</c:v>
                </c:pt>
                <c:pt idx="1659">
                  <c:v>1.85</c:v>
                </c:pt>
                <c:pt idx="1660">
                  <c:v>1.85</c:v>
                </c:pt>
                <c:pt idx="1661">
                  <c:v>1.85</c:v>
                </c:pt>
                <c:pt idx="1662">
                  <c:v>1.85</c:v>
                </c:pt>
                <c:pt idx="1663">
                  <c:v>1.85</c:v>
                </c:pt>
                <c:pt idx="1664">
                  <c:v>1.85</c:v>
                </c:pt>
                <c:pt idx="1665">
                  <c:v>1.85</c:v>
                </c:pt>
                <c:pt idx="1666">
                  <c:v>1.85</c:v>
                </c:pt>
                <c:pt idx="1667">
                  <c:v>1.85</c:v>
                </c:pt>
                <c:pt idx="1668">
                  <c:v>1.85</c:v>
                </c:pt>
                <c:pt idx="1669">
                  <c:v>1.85</c:v>
                </c:pt>
                <c:pt idx="1670">
                  <c:v>1.85</c:v>
                </c:pt>
                <c:pt idx="1671">
                  <c:v>1.85</c:v>
                </c:pt>
                <c:pt idx="1672">
                  <c:v>1.85</c:v>
                </c:pt>
                <c:pt idx="1673">
                  <c:v>1.85</c:v>
                </c:pt>
                <c:pt idx="1674">
                  <c:v>1.85</c:v>
                </c:pt>
                <c:pt idx="1675">
                  <c:v>1.85</c:v>
                </c:pt>
                <c:pt idx="1676">
                  <c:v>1.85</c:v>
                </c:pt>
                <c:pt idx="1677">
                  <c:v>1.85</c:v>
                </c:pt>
                <c:pt idx="1678">
                  <c:v>1.85</c:v>
                </c:pt>
                <c:pt idx="1679">
                  <c:v>1.85</c:v>
                </c:pt>
                <c:pt idx="1680">
                  <c:v>1.85</c:v>
                </c:pt>
                <c:pt idx="1681">
                  <c:v>1.85</c:v>
                </c:pt>
                <c:pt idx="1682">
                  <c:v>1.85</c:v>
                </c:pt>
                <c:pt idx="1683">
                  <c:v>1.85</c:v>
                </c:pt>
                <c:pt idx="1684">
                  <c:v>1.85</c:v>
                </c:pt>
                <c:pt idx="1685">
                  <c:v>1.85</c:v>
                </c:pt>
                <c:pt idx="1686">
                  <c:v>1.85</c:v>
                </c:pt>
                <c:pt idx="1687">
                  <c:v>1.85</c:v>
                </c:pt>
                <c:pt idx="1688">
                  <c:v>1.85</c:v>
                </c:pt>
                <c:pt idx="1689">
                  <c:v>1.85</c:v>
                </c:pt>
                <c:pt idx="1690">
                  <c:v>1.85</c:v>
                </c:pt>
                <c:pt idx="1691">
                  <c:v>1.85</c:v>
                </c:pt>
                <c:pt idx="1692">
                  <c:v>1.85</c:v>
                </c:pt>
                <c:pt idx="1693">
                  <c:v>1.85</c:v>
                </c:pt>
                <c:pt idx="1694">
                  <c:v>1.85</c:v>
                </c:pt>
                <c:pt idx="1695">
                  <c:v>1.85</c:v>
                </c:pt>
                <c:pt idx="1696">
                  <c:v>1.85</c:v>
                </c:pt>
                <c:pt idx="1697">
                  <c:v>1.85</c:v>
                </c:pt>
                <c:pt idx="1698">
                  <c:v>1.85</c:v>
                </c:pt>
                <c:pt idx="1699">
                  <c:v>1.85</c:v>
                </c:pt>
                <c:pt idx="1700">
                  <c:v>1.85</c:v>
                </c:pt>
                <c:pt idx="1701">
                  <c:v>1.85</c:v>
                </c:pt>
                <c:pt idx="1702">
                  <c:v>1.85</c:v>
                </c:pt>
                <c:pt idx="1703">
                  <c:v>1.85</c:v>
                </c:pt>
                <c:pt idx="1704">
                  <c:v>1.85</c:v>
                </c:pt>
                <c:pt idx="1705">
                  <c:v>1.85</c:v>
                </c:pt>
                <c:pt idx="1706">
                  <c:v>1.85</c:v>
                </c:pt>
                <c:pt idx="1707">
                  <c:v>1.85</c:v>
                </c:pt>
                <c:pt idx="1708">
                  <c:v>1.85</c:v>
                </c:pt>
                <c:pt idx="1709">
                  <c:v>1.85</c:v>
                </c:pt>
                <c:pt idx="1710">
                  <c:v>1.85</c:v>
                </c:pt>
                <c:pt idx="1711">
                  <c:v>1.85</c:v>
                </c:pt>
                <c:pt idx="1712">
                  <c:v>1.85</c:v>
                </c:pt>
                <c:pt idx="1713">
                  <c:v>1.85</c:v>
                </c:pt>
                <c:pt idx="1714">
                  <c:v>1.85</c:v>
                </c:pt>
                <c:pt idx="1715">
                  <c:v>1.85</c:v>
                </c:pt>
                <c:pt idx="1716">
                  <c:v>1.85</c:v>
                </c:pt>
                <c:pt idx="1717">
                  <c:v>1.85</c:v>
                </c:pt>
                <c:pt idx="1718">
                  <c:v>1.85</c:v>
                </c:pt>
                <c:pt idx="1719">
                  <c:v>1.85</c:v>
                </c:pt>
                <c:pt idx="1720">
                  <c:v>1.85</c:v>
                </c:pt>
                <c:pt idx="1721">
                  <c:v>1.85</c:v>
                </c:pt>
                <c:pt idx="1722">
                  <c:v>1.85</c:v>
                </c:pt>
                <c:pt idx="1723">
                  <c:v>1.85</c:v>
                </c:pt>
                <c:pt idx="1724">
                  <c:v>1.85</c:v>
                </c:pt>
                <c:pt idx="1725">
                  <c:v>1.85</c:v>
                </c:pt>
                <c:pt idx="1726">
                  <c:v>1.85</c:v>
                </c:pt>
                <c:pt idx="1727">
                  <c:v>1.85</c:v>
                </c:pt>
                <c:pt idx="1728">
                  <c:v>1.85</c:v>
                </c:pt>
                <c:pt idx="1729">
                  <c:v>1.85</c:v>
                </c:pt>
                <c:pt idx="1730">
                  <c:v>1.85</c:v>
                </c:pt>
                <c:pt idx="1731">
                  <c:v>1.85</c:v>
                </c:pt>
                <c:pt idx="1732">
                  <c:v>1.85</c:v>
                </c:pt>
                <c:pt idx="1733">
                  <c:v>1.85</c:v>
                </c:pt>
                <c:pt idx="1734">
                  <c:v>1.85</c:v>
                </c:pt>
                <c:pt idx="1735">
                  <c:v>1.85</c:v>
                </c:pt>
                <c:pt idx="1736">
                  <c:v>1.85</c:v>
                </c:pt>
                <c:pt idx="1737">
                  <c:v>1.85</c:v>
                </c:pt>
                <c:pt idx="1738">
                  <c:v>1.85</c:v>
                </c:pt>
                <c:pt idx="1739">
                  <c:v>1.85</c:v>
                </c:pt>
                <c:pt idx="1740">
                  <c:v>1.85</c:v>
                </c:pt>
                <c:pt idx="1741">
                  <c:v>1.85</c:v>
                </c:pt>
                <c:pt idx="1742">
                  <c:v>1.85</c:v>
                </c:pt>
                <c:pt idx="1743">
                  <c:v>1.85</c:v>
                </c:pt>
                <c:pt idx="1744">
                  <c:v>1.85</c:v>
                </c:pt>
                <c:pt idx="1745">
                  <c:v>1.85</c:v>
                </c:pt>
                <c:pt idx="1746">
                  <c:v>1.85</c:v>
                </c:pt>
                <c:pt idx="1747">
                  <c:v>1.85</c:v>
                </c:pt>
                <c:pt idx="1748">
                  <c:v>1.85</c:v>
                </c:pt>
                <c:pt idx="1749">
                  <c:v>1.85</c:v>
                </c:pt>
                <c:pt idx="1750">
                  <c:v>1.85</c:v>
                </c:pt>
                <c:pt idx="1751">
                  <c:v>1.85</c:v>
                </c:pt>
                <c:pt idx="1752">
                  <c:v>1.85</c:v>
                </c:pt>
                <c:pt idx="1753">
                  <c:v>1.85</c:v>
                </c:pt>
                <c:pt idx="1754">
                  <c:v>1.85</c:v>
                </c:pt>
                <c:pt idx="1755">
                  <c:v>1.85</c:v>
                </c:pt>
                <c:pt idx="1756">
                  <c:v>1.85</c:v>
                </c:pt>
                <c:pt idx="1757">
                  <c:v>1.85</c:v>
                </c:pt>
                <c:pt idx="1758">
                  <c:v>1.85</c:v>
                </c:pt>
                <c:pt idx="1759">
                  <c:v>1.85</c:v>
                </c:pt>
                <c:pt idx="1760">
                  <c:v>1.85</c:v>
                </c:pt>
                <c:pt idx="1761">
                  <c:v>1.85</c:v>
                </c:pt>
                <c:pt idx="1762">
                  <c:v>1.85</c:v>
                </c:pt>
                <c:pt idx="1763">
                  <c:v>1.85</c:v>
                </c:pt>
                <c:pt idx="1764">
                  <c:v>1.85</c:v>
                </c:pt>
                <c:pt idx="1765">
                  <c:v>1.85</c:v>
                </c:pt>
                <c:pt idx="1766">
                  <c:v>1.85</c:v>
                </c:pt>
                <c:pt idx="1767">
                  <c:v>1.85</c:v>
                </c:pt>
                <c:pt idx="1768">
                  <c:v>1.85</c:v>
                </c:pt>
                <c:pt idx="1769">
                  <c:v>1.85</c:v>
                </c:pt>
                <c:pt idx="1770">
                  <c:v>1.85</c:v>
                </c:pt>
                <c:pt idx="1771">
                  <c:v>1.85</c:v>
                </c:pt>
                <c:pt idx="1772">
                  <c:v>1.85</c:v>
                </c:pt>
                <c:pt idx="1773">
                  <c:v>1.85</c:v>
                </c:pt>
                <c:pt idx="1774">
                  <c:v>1.85</c:v>
                </c:pt>
                <c:pt idx="1775">
                  <c:v>1.85</c:v>
                </c:pt>
                <c:pt idx="1776">
                  <c:v>1.85</c:v>
                </c:pt>
                <c:pt idx="1777">
                  <c:v>1.85</c:v>
                </c:pt>
                <c:pt idx="1778">
                  <c:v>1.85</c:v>
                </c:pt>
                <c:pt idx="1779">
                  <c:v>1.85</c:v>
                </c:pt>
                <c:pt idx="1780">
                  <c:v>1.85</c:v>
                </c:pt>
                <c:pt idx="1781">
                  <c:v>1.85</c:v>
                </c:pt>
                <c:pt idx="1782">
                  <c:v>1.85</c:v>
                </c:pt>
                <c:pt idx="1783">
                  <c:v>1.85</c:v>
                </c:pt>
                <c:pt idx="1784">
                  <c:v>1.85</c:v>
                </c:pt>
                <c:pt idx="1785">
                  <c:v>1.85</c:v>
                </c:pt>
                <c:pt idx="1786">
                  <c:v>1.85</c:v>
                </c:pt>
                <c:pt idx="1787">
                  <c:v>1.85</c:v>
                </c:pt>
                <c:pt idx="1788">
                  <c:v>1.85</c:v>
                </c:pt>
                <c:pt idx="1789">
                  <c:v>1.85</c:v>
                </c:pt>
                <c:pt idx="1790">
                  <c:v>1.85</c:v>
                </c:pt>
                <c:pt idx="1791">
                  <c:v>1.85</c:v>
                </c:pt>
                <c:pt idx="1792">
                  <c:v>1.85</c:v>
                </c:pt>
                <c:pt idx="1793">
                  <c:v>1.85</c:v>
                </c:pt>
                <c:pt idx="1794">
                  <c:v>1.85</c:v>
                </c:pt>
                <c:pt idx="1795">
                  <c:v>1.85</c:v>
                </c:pt>
                <c:pt idx="1796">
                  <c:v>1.85</c:v>
                </c:pt>
                <c:pt idx="1797">
                  <c:v>1.85</c:v>
                </c:pt>
                <c:pt idx="1798">
                  <c:v>1.85</c:v>
                </c:pt>
                <c:pt idx="1799">
                  <c:v>1.85</c:v>
                </c:pt>
                <c:pt idx="1800">
                  <c:v>1.85</c:v>
                </c:pt>
                <c:pt idx="1801">
                  <c:v>1.85</c:v>
                </c:pt>
                <c:pt idx="1802">
                  <c:v>1.85</c:v>
                </c:pt>
                <c:pt idx="1803">
                  <c:v>1.85</c:v>
                </c:pt>
                <c:pt idx="1804">
                  <c:v>1.85</c:v>
                </c:pt>
                <c:pt idx="1805">
                  <c:v>1.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0F6-4B67-8DC0-D6AEA32726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99718016"/>
        <c:axId val="499716096"/>
      </c:lineChart>
      <c:dateAx>
        <c:axId val="499442048"/>
        <c:scaling>
          <c:orientation val="minMax"/>
          <c:min val="42179"/>
        </c:scaling>
        <c:delete val="0"/>
        <c:axPos val="b"/>
        <c:numFmt formatCode="[$-409]mmm\-yy;@" sourceLinked="0"/>
        <c:majorTickMark val="out"/>
        <c:minorTickMark val="none"/>
        <c:tickLblPos val="low"/>
        <c:spPr>
          <a:ln w="9525">
            <a:solidFill>
              <a:srgbClr val="808080"/>
            </a:solidFill>
            <a:prstDash val="solid"/>
          </a:ln>
        </c:spPr>
        <c:txPr>
          <a:bodyPr rot="-540000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99443584"/>
        <c:crosses val="autoZero"/>
        <c:auto val="0"/>
        <c:lblOffset val="100"/>
        <c:baseTimeUnit val="days"/>
        <c:majorUnit val="3"/>
        <c:majorTimeUnit val="months"/>
      </c:dateAx>
      <c:valAx>
        <c:axId val="499443584"/>
        <c:scaling>
          <c:orientation val="minMax"/>
          <c:max val="3"/>
          <c:min val="-0.5"/>
        </c:scaling>
        <c:delete val="0"/>
        <c:axPos val="l"/>
        <c:majorGridlines>
          <c:spPr>
            <a:ln w="9525">
              <a:solidFill>
                <a:srgbClr val="BFBFBF"/>
              </a:solidFill>
              <a:prstDash val="sys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en-US"/>
                  <a:t>P</a:t>
                </a:r>
                <a:r>
                  <a:rPr lang="hu-HU"/>
                  <a:t>ercent</a:t>
                </a:r>
                <a:endParaRPr lang="en-US"/>
              </a:p>
            </c:rich>
          </c:tx>
          <c:layout>
            <c:manualLayout>
              <c:xMode val="edge"/>
              <c:yMode val="edge"/>
              <c:x val="7.413232323232323E-2"/>
              <c:y val="2.8090277777777776E-4"/>
            </c:manualLayout>
          </c:layout>
          <c:overlay val="0"/>
        </c:title>
        <c:numFmt formatCode="General" sourceLinked="1"/>
        <c:majorTickMark val="out"/>
        <c:minorTickMark val="none"/>
        <c:tickLblPos val="nextTo"/>
        <c:spPr>
          <a:ln w="9525">
            <a:solidFill>
              <a:srgbClr val="808080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99442048"/>
        <c:crosses val="autoZero"/>
        <c:crossBetween val="between"/>
      </c:valAx>
      <c:valAx>
        <c:axId val="499716096"/>
        <c:scaling>
          <c:orientation val="minMax"/>
          <c:max val="3"/>
          <c:min val="-0.5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Percent</a:t>
                </a:r>
                <a:endParaRPr lang="en-US"/>
              </a:p>
            </c:rich>
          </c:tx>
          <c:layout>
            <c:manualLayout>
              <c:xMode val="edge"/>
              <c:yMode val="edge"/>
              <c:x val="0.81600378787878802"/>
              <c:y val="2.5885416666666665E-3"/>
            </c:manualLayout>
          </c:layout>
          <c:overlay val="0"/>
        </c:title>
        <c:numFmt formatCode="General" sourceLinked="1"/>
        <c:majorTickMark val="out"/>
        <c:minorTickMark val="none"/>
        <c:tickLblPos val="nextTo"/>
        <c:spPr>
          <a:ln w="9525">
            <a:solidFill>
              <a:srgbClr val="808080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99718016"/>
        <c:crosses val="max"/>
        <c:crossBetween val="between"/>
      </c:valAx>
      <c:dateAx>
        <c:axId val="499718016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499716096"/>
        <c:crosses val="autoZero"/>
        <c:auto val="1"/>
        <c:lblOffset val="100"/>
        <c:baseTimeUnit val="days"/>
        <c:majorUnit val="1"/>
        <c:minorUnit val="1"/>
      </c:dateAx>
      <c:spPr>
        <a:noFill/>
        <a:ln w="25400">
          <a:noFill/>
        </a:ln>
      </c:spPr>
    </c:plotArea>
    <c:legend>
      <c:legendPos val="b"/>
      <c:layout>
        <c:manualLayout>
          <c:xMode val="edge"/>
          <c:yMode val="edge"/>
          <c:x val="0"/>
          <c:y val="0.81943298611111115"/>
          <c:w val="1"/>
          <c:h val="0.18056701388888888"/>
        </c:manualLayout>
      </c:layout>
      <c:overlay val="0"/>
      <c:txPr>
        <a:bodyPr/>
        <a:lstStyle/>
        <a:p>
          <a:pPr>
            <a:defRPr sz="800"/>
          </a:pPr>
          <a:endParaRPr lang="hu-HU"/>
        </a:p>
      </c:txPr>
    </c:legend>
    <c:plotVisOnly val="1"/>
    <c:dispBlanksAs val="gap"/>
    <c:showDLblsOverMax val="0"/>
  </c:chart>
  <c:spPr>
    <a:solidFill>
      <a:srgbClr val="FFFFFF"/>
    </a:solidFill>
    <a:ln w="6350">
      <a:noFill/>
    </a:ln>
  </c:spPr>
  <c:txPr>
    <a:bodyPr/>
    <a:lstStyle/>
    <a:p>
      <a:pPr>
        <a:defRPr sz="900" b="0" i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0957459328785444E-2"/>
          <c:y val="9.9661093427370506E-2"/>
          <c:w val="0.85902846339155892"/>
          <c:h val="0.51058749999999997"/>
        </c:manualLayout>
      </c:layout>
      <c:areaChart>
        <c:grouping val="standard"/>
        <c:varyColors val="0"/>
        <c:ser>
          <c:idx val="0"/>
          <c:order val="0"/>
          <c:tx>
            <c:strRef>
              <c:f>'c6-2'!$K$14</c:f>
              <c:strCache>
                <c:ptCount val="1"/>
                <c:pt idx="0">
                  <c:v>Egyhetes jegybanki betét</c:v>
                </c:pt>
              </c:strCache>
            </c:strRef>
          </c:tx>
          <c:spPr>
            <a:solidFill>
              <a:srgbClr val="002060"/>
            </a:solidFill>
            <a:ln>
              <a:noFill/>
            </a:ln>
            <a:effectLst/>
          </c:spPr>
          <c:cat>
            <c:numRef>
              <c:f>'c6-2'!$B$15:$B$48</c:f>
              <c:numCache>
                <c:formatCode>m/d/yyyy</c:formatCode>
                <c:ptCount val="34"/>
                <c:pt idx="0">
                  <c:v>43923</c:v>
                </c:pt>
                <c:pt idx="1">
                  <c:v>43930</c:v>
                </c:pt>
                <c:pt idx="2">
                  <c:v>43937</c:v>
                </c:pt>
                <c:pt idx="3">
                  <c:v>43944</c:v>
                </c:pt>
                <c:pt idx="4">
                  <c:v>43951</c:v>
                </c:pt>
                <c:pt idx="5">
                  <c:v>43958</c:v>
                </c:pt>
                <c:pt idx="6">
                  <c:v>43965</c:v>
                </c:pt>
                <c:pt idx="7">
                  <c:v>43972</c:v>
                </c:pt>
                <c:pt idx="8">
                  <c:v>43979</c:v>
                </c:pt>
                <c:pt idx="9">
                  <c:v>43986</c:v>
                </c:pt>
                <c:pt idx="10">
                  <c:v>43993</c:v>
                </c:pt>
                <c:pt idx="11">
                  <c:v>44000</c:v>
                </c:pt>
                <c:pt idx="12">
                  <c:v>44007</c:v>
                </c:pt>
                <c:pt idx="13">
                  <c:v>44014</c:v>
                </c:pt>
                <c:pt idx="14">
                  <c:v>44021</c:v>
                </c:pt>
                <c:pt idx="15">
                  <c:v>44028</c:v>
                </c:pt>
                <c:pt idx="16">
                  <c:v>44035</c:v>
                </c:pt>
                <c:pt idx="17">
                  <c:v>44042</c:v>
                </c:pt>
                <c:pt idx="18">
                  <c:v>44049</c:v>
                </c:pt>
                <c:pt idx="19">
                  <c:v>44056</c:v>
                </c:pt>
                <c:pt idx="20">
                  <c:v>44062</c:v>
                </c:pt>
                <c:pt idx="21">
                  <c:v>44070</c:v>
                </c:pt>
                <c:pt idx="22">
                  <c:v>44077</c:v>
                </c:pt>
                <c:pt idx="23">
                  <c:v>44084</c:v>
                </c:pt>
                <c:pt idx="24">
                  <c:v>44091</c:v>
                </c:pt>
                <c:pt idx="25">
                  <c:v>44098</c:v>
                </c:pt>
                <c:pt idx="26">
                  <c:v>44105</c:v>
                </c:pt>
                <c:pt idx="27">
                  <c:v>44112</c:v>
                </c:pt>
                <c:pt idx="28">
                  <c:v>44119</c:v>
                </c:pt>
                <c:pt idx="29">
                  <c:v>44126</c:v>
                </c:pt>
                <c:pt idx="30">
                  <c:v>44133</c:v>
                </c:pt>
                <c:pt idx="31">
                  <c:v>44140</c:v>
                </c:pt>
                <c:pt idx="32">
                  <c:v>44147</c:v>
                </c:pt>
                <c:pt idx="33">
                  <c:v>44154</c:v>
                </c:pt>
              </c:numCache>
            </c:numRef>
          </c:cat>
          <c:val>
            <c:numRef>
              <c:f>'c6-2'!$K$15:$K$48</c:f>
              <c:numCache>
                <c:formatCode>0.000</c:formatCode>
                <c:ptCount val="34"/>
                <c:pt idx="0">
                  <c:v>655</c:v>
                </c:pt>
                <c:pt idx="1">
                  <c:v>750</c:v>
                </c:pt>
                <c:pt idx="2">
                  <c:v>700</c:v>
                </c:pt>
                <c:pt idx="3">
                  <c:v>694.4</c:v>
                </c:pt>
                <c:pt idx="4">
                  <c:v>671.5</c:v>
                </c:pt>
                <c:pt idx="5">
                  <c:v>842.7</c:v>
                </c:pt>
                <c:pt idx="6">
                  <c:v>862.7</c:v>
                </c:pt>
                <c:pt idx="7">
                  <c:v>751.8</c:v>
                </c:pt>
                <c:pt idx="8">
                  <c:v>1066.3</c:v>
                </c:pt>
                <c:pt idx="9">
                  <c:v>1372</c:v>
                </c:pt>
                <c:pt idx="10">
                  <c:v>1382.5</c:v>
                </c:pt>
                <c:pt idx="11">
                  <c:v>1426.5</c:v>
                </c:pt>
                <c:pt idx="12">
                  <c:v>1646.4</c:v>
                </c:pt>
                <c:pt idx="13" formatCode="#,##0.000">
                  <c:v>1679.6</c:v>
                </c:pt>
                <c:pt idx="14" formatCode="#,##0.000">
                  <c:v>2401.1999999999998</c:v>
                </c:pt>
                <c:pt idx="15" formatCode="#,##0.000">
                  <c:v>2010.9</c:v>
                </c:pt>
                <c:pt idx="16" formatCode="#,##0.000">
                  <c:v>1813.1000000000001</c:v>
                </c:pt>
                <c:pt idx="17">
                  <c:v>2321.6999999999998</c:v>
                </c:pt>
                <c:pt idx="18">
                  <c:v>2285.6</c:v>
                </c:pt>
                <c:pt idx="19" formatCode="#,##0.000">
                  <c:v>2497.9</c:v>
                </c:pt>
                <c:pt idx="20" formatCode="#,##0.000">
                  <c:v>2239.3000000000002</c:v>
                </c:pt>
                <c:pt idx="21" formatCode="#,##0.000">
                  <c:v>2049.4</c:v>
                </c:pt>
                <c:pt idx="22" formatCode="#,##0.000">
                  <c:v>2404.1999999999998</c:v>
                </c:pt>
                <c:pt idx="23" formatCode="#,##0.000">
                  <c:v>2502.8000000000002</c:v>
                </c:pt>
                <c:pt idx="24" formatCode="#,##0.000">
                  <c:v>2209</c:v>
                </c:pt>
                <c:pt idx="25" formatCode="#,##0.000">
                  <c:v>1925</c:v>
                </c:pt>
                <c:pt idx="26" formatCode="#,##0.000">
                  <c:v>2013.9</c:v>
                </c:pt>
                <c:pt idx="27" formatCode="#,##0.000">
                  <c:v>2315.6</c:v>
                </c:pt>
                <c:pt idx="28" formatCode="#,##0.000">
                  <c:v>1792.2</c:v>
                </c:pt>
                <c:pt idx="29" formatCode="#,##0.000">
                  <c:v>1991.4</c:v>
                </c:pt>
                <c:pt idx="30" formatCode="#,##0.000">
                  <c:v>2340.1</c:v>
                </c:pt>
                <c:pt idx="31" formatCode="#,##0.000">
                  <c:v>2252.5</c:v>
                </c:pt>
                <c:pt idx="32" formatCode="#,##0.000">
                  <c:v>2798.2</c:v>
                </c:pt>
                <c:pt idx="33" formatCode="#,##0.000">
                  <c:v>2881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920-4726-9B82-CF1094734F7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77394280"/>
        <c:axId val="577393624"/>
      </c:areaChart>
      <c:lineChart>
        <c:grouping val="standard"/>
        <c:varyColors val="0"/>
        <c:ser>
          <c:idx val="1"/>
          <c:order val="1"/>
          <c:tx>
            <c:strRef>
              <c:f>'c6-2'!$H$14</c:f>
              <c:strCache>
                <c:ptCount val="1"/>
                <c:pt idx="0">
                  <c:v>Egyhetes jegybanki betét kamatlába (j.t.)</c:v>
                </c:pt>
              </c:strCache>
            </c:strRef>
          </c:tx>
          <c:spPr>
            <a:ln w="38100" cap="rnd">
              <a:solidFill>
                <a:srgbClr val="00B0F0"/>
              </a:solidFill>
              <a:prstDash val="dash"/>
              <a:round/>
            </a:ln>
            <a:effectLst/>
          </c:spPr>
          <c:marker>
            <c:symbol val="none"/>
          </c:marker>
          <c:val>
            <c:numRef>
              <c:f>'c6-2'!$H$15:$H$48</c:f>
              <c:numCache>
                <c:formatCode>0.00%</c:formatCode>
                <c:ptCount val="34"/>
                <c:pt idx="0">
                  <c:v>8.9999999999999993E-3</c:v>
                </c:pt>
                <c:pt idx="1">
                  <c:v>8.9999999999999993E-3</c:v>
                </c:pt>
                <c:pt idx="2">
                  <c:v>8.9999999999999993E-3</c:v>
                </c:pt>
                <c:pt idx="3">
                  <c:v>8.9999999999999993E-3</c:v>
                </c:pt>
                <c:pt idx="4">
                  <c:v>8.9999999999999993E-3</c:v>
                </c:pt>
                <c:pt idx="5">
                  <c:v>8.9999999999999993E-3</c:v>
                </c:pt>
                <c:pt idx="6">
                  <c:v>8.9999999999999993E-3</c:v>
                </c:pt>
                <c:pt idx="7">
                  <c:v>8.9999999999999993E-3</c:v>
                </c:pt>
                <c:pt idx="8">
                  <c:v>8.9999999999999993E-3</c:v>
                </c:pt>
                <c:pt idx="9">
                  <c:v>8.9999999999999993E-3</c:v>
                </c:pt>
                <c:pt idx="10">
                  <c:v>8.9999999999999993E-3</c:v>
                </c:pt>
                <c:pt idx="11">
                  <c:v>8.9999999999999993E-3</c:v>
                </c:pt>
                <c:pt idx="12">
                  <c:v>7.4999999999999997E-3</c:v>
                </c:pt>
                <c:pt idx="13">
                  <c:v>7.4999999999999997E-3</c:v>
                </c:pt>
                <c:pt idx="14">
                  <c:v>7.4999999999999997E-3</c:v>
                </c:pt>
                <c:pt idx="15">
                  <c:v>7.4999999999999997E-3</c:v>
                </c:pt>
                <c:pt idx="16">
                  <c:v>6.0000000000000001E-3</c:v>
                </c:pt>
                <c:pt idx="17">
                  <c:v>6.0000000000000001E-3</c:v>
                </c:pt>
                <c:pt idx="18">
                  <c:v>6.0000000000000001E-3</c:v>
                </c:pt>
                <c:pt idx="19">
                  <c:v>6.0000000000000001E-3</c:v>
                </c:pt>
                <c:pt idx="20">
                  <c:v>6.0000000000000001E-3</c:v>
                </c:pt>
                <c:pt idx="21">
                  <c:v>6.0000000000000001E-3</c:v>
                </c:pt>
                <c:pt idx="22">
                  <c:v>6.0000000000000001E-3</c:v>
                </c:pt>
                <c:pt idx="23">
                  <c:v>6.0000000000000001E-3</c:v>
                </c:pt>
                <c:pt idx="24">
                  <c:v>6.0000000000000001E-3</c:v>
                </c:pt>
                <c:pt idx="25">
                  <c:v>7.4999999999999997E-3</c:v>
                </c:pt>
                <c:pt idx="26">
                  <c:v>7.4999999999999997E-3</c:v>
                </c:pt>
                <c:pt idx="27">
                  <c:v>7.4999999999999997E-3</c:v>
                </c:pt>
                <c:pt idx="28">
                  <c:v>7.4999999999999997E-3</c:v>
                </c:pt>
                <c:pt idx="29">
                  <c:v>7.4999999999999997E-3</c:v>
                </c:pt>
                <c:pt idx="30">
                  <c:v>7.4999999999999997E-3</c:v>
                </c:pt>
                <c:pt idx="31">
                  <c:v>7.4999999999999997E-3</c:v>
                </c:pt>
                <c:pt idx="32">
                  <c:v>7.4999999999999997E-3</c:v>
                </c:pt>
                <c:pt idx="33">
                  <c:v>7.4999999999999997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920-4726-9B82-CF1094734F7B}"/>
            </c:ext>
          </c:extLst>
        </c:ser>
        <c:ser>
          <c:idx val="2"/>
          <c:order val="2"/>
          <c:tx>
            <c:strRef>
              <c:f>'c6-2'!$L$14</c:f>
              <c:strCache>
                <c:ptCount val="1"/>
                <c:pt idx="0">
                  <c:v>Alapkamat (j.t.)</c:v>
                </c:pt>
              </c:strCache>
            </c:strRef>
          </c:tx>
          <c:spPr>
            <a:ln w="38100" cap="rnd">
              <a:solidFill>
                <a:schemeClr val="accent3"/>
              </a:solidFill>
              <a:prstDash val="sysDash"/>
              <a:round/>
            </a:ln>
            <a:effectLst/>
          </c:spPr>
          <c:marker>
            <c:symbol val="none"/>
          </c:marker>
          <c:val>
            <c:numRef>
              <c:f>'c6-2'!$L$15:$L$48</c:f>
              <c:numCache>
                <c:formatCode>0.00%</c:formatCode>
                <c:ptCount val="34"/>
                <c:pt idx="0">
                  <c:v>9.0000000000000011E-3</c:v>
                </c:pt>
                <c:pt idx="1">
                  <c:v>9.0000000000000011E-3</c:v>
                </c:pt>
                <c:pt idx="2">
                  <c:v>9.0000000000000011E-3</c:v>
                </c:pt>
                <c:pt idx="3">
                  <c:v>9.0000000000000011E-3</c:v>
                </c:pt>
                <c:pt idx="4">
                  <c:v>9.0000000000000011E-3</c:v>
                </c:pt>
                <c:pt idx="5">
                  <c:v>9.0000000000000011E-3</c:v>
                </c:pt>
                <c:pt idx="6">
                  <c:v>9.0000000000000011E-3</c:v>
                </c:pt>
                <c:pt idx="7">
                  <c:v>9.0000000000000011E-3</c:v>
                </c:pt>
                <c:pt idx="8">
                  <c:v>9.0000000000000011E-3</c:v>
                </c:pt>
                <c:pt idx="9">
                  <c:v>9.0000000000000011E-3</c:v>
                </c:pt>
                <c:pt idx="10">
                  <c:v>9.0000000000000011E-3</c:v>
                </c:pt>
                <c:pt idx="11">
                  <c:v>9.0000000000000011E-3</c:v>
                </c:pt>
                <c:pt idx="12">
                  <c:v>7.4999999999999997E-3</c:v>
                </c:pt>
                <c:pt idx="13">
                  <c:v>7.4999999999999997E-3</c:v>
                </c:pt>
                <c:pt idx="14">
                  <c:v>7.4999999999999997E-3</c:v>
                </c:pt>
                <c:pt idx="15">
                  <c:v>7.4999999999999997E-3</c:v>
                </c:pt>
                <c:pt idx="16">
                  <c:v>6.0000000000000001E-3</c:v>
                </c:pt>
                <c:pt idx="17">
                  <c:v>6.0000000000000001E-3</c:v>
                </c:pt>
                <c:pt idx="18">
                  <c:v>6.0000000000000001E-3</c:v>
                </c:pt>
                <c:pt idx="19">
                  <c:v>6.0000000000000001E-3</c:v>
                </c:pt>
                <c:pt idx="20">
                  <c:v>6.0000000000000001E-3</c:v>
                </c:pt>
                <c:pt idx="21">
                  <c:v>6.0000000000000001E-3</c:v>
                </c:pt>
                <c:pt idx="22">
                  <c:v>6.0000000000000001E-3</c:v>
                </c:pt>
                <c:pt idx="23">
                  <c:v>6.0000000000000001E-3</c:v>
                </c:pt>
                <c:pt idx="24">
                  <c:v>6.0000000000000001E-3</c:v>
                </c:pt>
                <c:pt idx="25">
                  <c:v>6.0000000000000001E-3</c:v>
                </c:pt>
                <c:pt idx="26">
                  <c:v>6.0000000000000001E-3</c:v>
                </c:pt>
                <c:pt idx="27">
                  <c:v>6.0000000000000001E-3</c:v>
                </c:pt>
                <c:pt idx="28">
                  <c:v>6.0000000000000001E-3</c:v>
                </c:pt>
                <c:pt idx="29">
                  <c:v>6.0000000000000001E-3</c:v>
                </c:pt>
                <c:pt idx="30">
                  <c:v>6.0000000000000001E-3</c:v>
                </c:pt>
                <c:pt idx="31">
                  <c:v>6.0000000000000001E-3</c:v>
                </c:pt>
                <c:pt idx="32">
                  <c:v>6.0000000000000001E-3</c:v>
                </c:pt>
                <c:pt idx="33">
                  <c:v>6.0000000000000001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920-4726-9B82-CF1094734F7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47678936"/>
        <c:axId val="1147680904"/>
      </c:lineChart>
      <c:dateAx>
        <c:axId val="577394280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milliárd HUF</a:t>
                </a:r>
              </a:p>
            </c:rich>
          </c:tx>
          <c:layout>
            <c:manualLayout>
              <c:xMode val="edge"/>
              <c:yMode val="edge"/>
              <c:x val="8.4906565656565652E-2"/>
              <c:y val="2.3370833333333327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m/d/yyyy" sourceLinked="1"/>
        <c:majorTickMark val="out"/>
        <c:minorTickMark val="none"/>
        <c:tickLblPos val="nextTo"/>
        <c:spPr>
          <a:noFill/>
          <a:ln w="9525" cap="flat" cmpd="sng" algn="ctr">
            <a:solidFill>
              <a:srgbClr val="808080"/>
            </a:solidFill>
            <a:prstDash val="solid"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77393624"/>
        <c:crosses val="autoZero"/>
        <c:auto val="1"/>
        <c:lblOffset val="100"/>
        <c:baseTimeUnit val="days"/>
      </c:dateAx>
      <c:valAx>
        <c:axId val="57739362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BFBFBF"/>
              </a:solidFill>
              <a:prstDash val="sys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 w="9525">
            <a:solidFill>
              <a:srgbClr val="80808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77394280"/>
        <c:crosses val="autoZero"/>
        <c:crossBetween val="between"/>
      </c:valAx>
      <c:valAx>
        <c:axId val="1147680904"/>
        <c:scaling>
          <c:orientation val="minMax"/>
        </c:scaling>
        <c:delete val="0"/>
        <c:axPos val="r"/>
        <c:numFmt formatCode="0.0%" sourceLinked="0"/>
        <c:majorTickMark val="out"/>
        <c:minorTickMark val="none"/>
        <c:tickLblPos val="nextTo"/>
        <c:spPr>
          <a:noFill/>
          <a:ln w="9525">
            <a:solidFill>
              <a:srgbClr val="80808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47678936"/>
        <c:crosses val="max"/>
        <c:crossBetween val="between"/>
        <c:majorUnit val="2.0000000000000005E-3"/>
      </c:valAx>
      <c:catAx>
        <c:axId val="1147678936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5925757575757566"/>
              <c:y val="3.3485763888888888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m/d/yyyy" sourceLinked="1"/>
        <c:majorTickMark val="out"/>
        <c:minorTickMark val="none"/>
        <c:tickLblPos val="nextTo"/>
        <c:crossAx val="1147680904"/>
        <c:crosses val="autoZero"/>
        <c:auto val="1"/>
        <c:lblAlgn val="ctr"/>
        <c:lblOffset val="100"/>
        <c:tickLblSkip val="1"/>
        <c:tickMarkSkip val="1"/>
        <c:noMultiLvlLbl val="0"/>
      </c:catAx>
      <c:spPr>
        <a:noFill/>
        <a:ln w="25400">
          <a:noFill/>
        </a:ln>
        <a:effectLst/>
      </c:spPr>
    </c:plotArea>
    <c:legend>
      <c:legendPos val="b"/>
      <c:layout>
        <c:manualLayout>
          <c:xMode val="edge"/>
          <c:yMode val="edge"/>
          <c:x val="1.0119532770073296E-2"/>
          <c:y val="0.83490320808667373"/>
          <c:w val="0.97976093445985346"/>
          <c:h val="0.1464103368956942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rgbClr val="FFFFFF"/>
    </a:solidFill>
    <a:ln w="25400" cap="flat" cmpd="sng" algn="ctr">
      <a:noFill/>
      <a:round/>
    </a:ln>
    <a:effectLst/>
  </c:spPr>
  <c:txPr>
    <a:bodyPr/>
    <a:lstStyle/>
    <a:p>
      <a:pPr>
        <a:defRPr sz="900" b="0" i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0957459328785444E-2"/>
          <c:y val="9.9661093427370506E-2"/>
          <c:w val="0.85902846339155892"/>
          <c:h val="0.51940694444444446"/>
        </c:manualLayout>
      </c:layout>
      <c:areaChart>
        <c:grouping val="standard"/>
        <c:varyColors val="0"/>
        <c:ser>
          <c:idx val="0"/>
          <c:order val="0"/>
          <c:tx>
            <c:strRef>
              <c:f>'c6-2'!$K$13</c:f>
              <c:strCache>
                <c:ptCount val="1"/>
                <c:pt idx="0">
                  <c:v>Central bank one-week deposit</c:v>
                </c:pt>
              </c:strCache>
            </c:strRef>
          </c:tx>
          <c:spPr>
            <a:solidFill>
              <a:srgbClr val="002060"/>
            </a:solidFill>
            <a:ln>
              <a:noFill/>
            </a:ln>
            <a:effectLst/>
          </c:spPr>
          <c:cat>
            <c:numRef>
              <c:f>'c6-2'!$B$15:$B$48</c:f>
              <c:numCache>
                <c:formatCode>m/d/yyyy</c:formatCode>
                <c:ptCount val="34"/>
                <c:pt idx="0">
                  <c:v>43923</c:v>
                </c:pt>
                <c:pt idx="1">
                  <c:v>43930</c:v>
                </c:pt>
                <c:pt idx="2">
                  <c:v>43937</c:v>
                </c:pt>
                <c:pt idx="3">
                  <c:v>43944</c:v>
                </c:pt>
                <c:pt idx="4">
                  <c:v>43951</c:v>
                </c:pt>
                <c:pt idx="5">
                  <c:v>43958</c:v>
                </c:pt>
                <c:pt idx="6">
                  <c:v>43965</c:v>
                </c:pt>
                <c:pt idx="7">
                  <c:v>43972</c:v>
                </c:pt>
                <c:pt idx="8">
                  <c:v>43979</c:v>
                </c:pt>
                <c:pt idx="9">
                  <c:v>43986</c:v>
                </c:pt>
                <c:pt idx="10">
                  <c:v>43993</c:v>
                </c:pt>
                <c:pt idx="11">
                  <c:v>44000</c:v>
                </c:pt>
                <c:pt idx="12">
                  <c:v>44007</c:v>
                </c:pt>
                <c:pt idx="13">
                  <c:v>44014</c:v>
                </c:pt>
                <c:pt idx="14">
                  <c:v>44021</c:v>
                </c:pt>
                <c:pt idx="15">
                  <c:v>44028</c:v>
                </c:pt>
                <c:pt idx="16">
                  <c:v>44035</c:v>
                </c:pt>
                <c:pt idx="17">
                  <c:v>44042</c:v>
                </c:pt>
                <c:pt idx="18">
                  <c:v>44049</c:v>
                </c:pt>
                <c:pt idx="19">
                  <c:v>44056</c:v>
                </c:pt>
                <c:pt idx="20">
                  <c:v>44062</c:v>
                </c:pt>
                <c:pt idx="21">
                  <c:v>44070</c:v>
                </c:pt>
                <c:pt idx="22">
                  <c:v>44077</c:v>
                </c:pt>
                <c:pt idx="23">
                  <c:v>44084</c:v>
                </c:pt>
                <c:pt idx="24">
                  <c:v>44091</c:v>
                </c:pt>
                <c:pt idx="25">
                  <c:v>44098</c:v>
                </c:pt>
                <c:pt idx="26">
                  <c:v>44105</c:v>
                </c:pt>
                <c:pt idx="27">
                  <c:v>44112</c:v>
                </c:pt>
                <c:pt idx="28">
                  <c:v>44119</c:v>
                </c:pt>
                <c:pt idx="29">
                  <c:v>44126</c:v>
                </c:pt>
                <c:pt idx="30">
                  <c:v>44133</c:v>
                </c:pt>
                <c:pt idx="31">
                  <c:v>44140</c:v>
                </c:pt>
                <c:pt idx="32">
                  <c:v>44147</c:v>
                </c:pt>
                <c:pt idx="33">
                  <c:v>44154</c:v>
                </c:pt>
              </c:numCache>
            </c:numRef>
          </c:cat>
          <c:val>
            <c:numRef>
              <c:f>'c6-2'!$K$15:$K$48</c:f>
              <c:numCache>
                <c:formatCode>0.000</c:formatCode>
                <c:ptCount val="34"/>
                <c:pt idx="0">
                  <c:v>655</c:v>
                </c:pt>
                <c:pt idx="1">
                  <c:v>750</c:v>
                </c:pt>
                <c:pt idx="2">
                  <c:v>700</c:v>
                </c:pt>
                <c:pt idx="3">
                  <c:v>694.4</c:v>
                </c:pt>
                <c:pt idx="4">
                  <c:v>671.5</c:v>
                </c:pt>
                <c:pt idx="5">
                  <c:v>842.7</c:v>
                </c:pt>
                <c:pt idx="6">
                  <c:v>862.7</c:v>
                </c:pt>
                <c:pt idx="7">
                  <c:v>751.8</c:v>
                </c:pt>
                <c:pt idx="8">
                  <c:v>1066.3</c:v>
                </c:pt>
                <c:pt idx="9">
                  <c:v>1372</c:v>
                </c:pt>
                <c:pt idx="10">
                  <c:v>1382.5</c:v>
                </c:pt>
                <c:pt idx="11">
                  <c:v>1426.5</c:v>
                </c:pt>
                <c:pt idx="12">
                  <c:v>1646.4</c:v>
                </c:pt>
                <c:pt idx="13" formatCode="#,##0.000">
                  <c:v>1679.6</c:v>
                </c:pt>
                <c:pt idx="14" formatCode="#,##0.000">
                  <c:v>2401.1999999999998</c:v>
                </c:pt>
                <c:pt idx="15" formatCode="#,##0.000">
                  <c:v>2010.9</c:v>
                </c:pt>
                <c:pt idx="16" formatCode="#,##0.000">
                  <c:v>1813.1000000000001</c:v>
                </c:pt>
                <c:pt idx="17">
                  <c:v>2321.6999999999998</c:v>
                </c:pt>
                <c:pt idx="18">
                  <c:v>2285.6</c:v>
                </c:pt>
                <c:pt idx="19" formatCode="#,##0.000">
                  <c:v>2497.9</c:v>
                </c:pt>
                <c:pt idx="20" formatCode="#,##0.000">
                  <c:v>2239.3000000000002</c:v>
                </c:pt>
                <c:pt idx="21" formatCode="#,##0.000">
                  <c:v>2049.4</c:v>
                </c:pt>
                <c:pt idx="22" formatCode="#,##0.000">
                  <c:v>2404.1999999999998</c:v>
                </c:pt>
                <c:pt idx="23" formatCode="#,##0.000">
                  <c:v>2502.8000000000002</c:v>
                </c:pt>
                <c:pt idx="24" formatCode="#,##0.000">
                  <c:v>2209</c:v>
                </c:pt>
                <c:pt idx="25" formatCode="#,##0.000">
                  <c:v>1925</c:v>
                </c:pt>
                <c:pt idx="26" formatCode="#,##0.000">
                  <c:v>2013.9</c:v>
                </c:pt>
                <c:pt idx="27" formatCode="#,##0.000">
                  <c:v>2315.6</c:v>
                </c:pt>
                <c:pt idx="28" formatCode="#,##0.000">
                  <c:v>1792.2</c:v>
                </c:pt>
                <c:pt idx="29" formatCode="#,##0.000">
                  <c:v>1991.4</c:v>
                </c:pt>
                <c:pt idx="30" formatCode="#,##0.000">
                  <c:v>2340.1</c:v>
                </c:pt>
                <c:pt idx="31" formatCode="#,##0.000">
                  <c:v>2252.5</c:v>
                </c:pt>
                <c:pt idx="32" formatCode="#,##0.000">
                  <c:v>2798.2</c:v>
                </c:pt>
                <c:pt idx="33" formatCode="#,##0.000">
                  <c:v>2881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27F-49BC-AD2F-327C793266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77394280"/>
        <c:axId val="577393624"/>
      </c:areaChart>
      <c:lineChart>
        <c:grouping val="standard"/>
        <c:varyColors val="0"/>
        <c:ser>
          <c:idx val="1"/>
          <c:order val="1"/>
          <c:tx>
            <c:strRef>
              <c:f>'c6-2'!$H$13</c:f>
              <c:strCache>
                <c:ptCount val="1"/>
                <c:pt idx="0">
                  <c:v>Interest on one-week deposit (right axis)</c:v>
                </c:pt>
              </c:strCache>
            </c:strRef>
          </c:tx>
          <c:spPr>
            <a:ln w="34925" cap="rnd">
              <a:solidFill>
                <a:srgbClr val="00B0F0"/>
              </a:solidFill>
              <a:prstDash val="dash"/>
              <a:round/>
            </a:ln>
            <a:effectLst/>
          </c:spPr>
          <c:marker>
            <c:symbol val="none"/>
          </c:marker>
          <c:val>
            <c:numRef>
              <c:f>'c6-2'!$H$15:$H$48</c:f>
              <c:numCache>
                <c:formatCode>0.00%</c:formatCode>
                <c:ptCount val="34"/>
                <c:pt idx="0">
                  <c:v>8.9999999999999993E-3</c:v>
                </c:pt>
                <c:pt idx="1">
                  <c:v>8.9999999999999993E-3</c:v>
                </c:pt>
                <c:pt idx="2">
                  <c:v>8.9999999999999993E-3</c:v>
                </c:pt>
                <c:pt idx="3">
                  <c:v>8.9999999999999993E-3</c:v>
                </c:pt>
                <c:pt idx="4">
                  <c:v>8.9999999999999993E-3</c:v>
                </c:pt>
                <c:pt idx="5">
                  <c:v>8.9999999999999993E-3</c:v>
                </c:pt>
                <c:pt idx="6">
                  <c:v>8.9999999999999993E-3</c:v>
                </c:pt>
                <c:pt idx="7">
                  <c:v>8.9999999999999993E-3</c:v>
                </c:pt>
                <c:pt idx="8">
                  <c:v>8.9999999999999993E-3</c:v>
                </c:pt>
                <c:pt idx="9">
                  <c:v>8.9999999999999993E-3</c:v>
                </c:pt>
                <c:pt idx="10">
                  <c:v>8.9999999999999993E-3</c:v>
                </c:pt>
                <c:pt idx="11">
                  <c:v>8.9999999999999993E-3</c:v>
                </c:pt>
                <c:pt idx="12">
                  <c:v>7.4999999999999997E-3</c:v>
                </c:pt>
                <c:pt idx="13">
                  <c:v>7.4999999999999997E-3</c:v>
                </c:pt>
                <c:pt idx="14">
                  <c:v>7.4999999999999997E-3</c:v>
                </c:pt>
                <c:pt idx="15">
                  <c:v>7.4999999999999997E-3</c:v>
                </c:pt>
                <c:pt idx="16">
                  <c:v>6.0000000000000001E-3</c:v>
                </c:pt>
                <c:pt idx="17">
                  <c:v>6.0000000000000001E-3</c:v>
                </c:pt>
                <c:pt idx="18">
                  <c:v>6.0000000000000001E-3</c:v>
                </c:pt>
                <c:pt idx="19">
                  <c:v>6.0000000000000001E-3</c:v>
                </c:pt>
                <c:pt idx="20">
                  <c:v>6.0000000000000001E-3</c:v>
                </c:pt>
                <c:pt idx="21">
                  <c:v>6.0000000000000001E-3</c:v>
                </c:pt>
                <c:pt idx="22">
                  <c:v>6.0000000000000001E-3</c:v>
                </c:pt>
                <c:pt idx="23">
                  <c:v>6.0000000000000001E-3</c:v>
                </c:pt>
                <c:pt idx="24">
                  <c:v>6.0000000000000001E-3</c:v>
                </c:pt>
                <c:pt idx="25">
                  <c:v>7.4999999999999997E-3</c:v>
                </c:pt>
                <c:pt idx="26">
                  <c:v>7.4999999999999997E-3</c:v>
                </c:pt>
                <c:pt idx="27">
                  <c:v>7.4999999999999997E-3</c:v>
                </c:pt>
                <c:pt idx="28">
                  <c:v>7.4999999999999997E-3</c:v>
                </c:pt>
                <c:pt idx="29">
                  <c:v>7.4999999999999997E-3</c:v>
                </c:pt>
                <c:pt idx="30">
                  <c:v>7.4999999999999997E-3</c:v>
                </c:pt>
                <c:pt idx="31">
                  <c:v>7.4999999999999997E-3</c:v>
                </c:pt>
                <c:pt idx="32">
                  <c:v>7.4999999999999997E-3</c:v>
                </c:pt>
                <c:pt idx="33">
                  <c:v>7.4999999999999997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27F-49BC-AD2F-327C793266A8}"/>
            </c:ext>
          </c:extLst>
        </c:ser>
        <c:ser>
          <c:idx val="2"/>
          <c:order val="2"/>
          <c:tx>
            <c:strRef>
              <c:f>'c6-2'!$L$13</c:f>
              <c:strCache>
                <c:ptCount val="1"/>
                <c:pt idx="0">
                  <c:v>Central bank base rate (right axis)</c:v>
                </c:pt>
              </c:strCache>
            </c:strRef>
          </c:tx>
          <c:spPr>
            <a:ln w="34925" cap="rnd">
              <a:solidFill>
                <a:schemeClr val="accent3"/>
              </a:solidFill>
              <a:prstDash val="sysDash"/>
              <a:round/>
            </a:ln>
            <a:effectLst/>
          </c:spPr>
          <c:marker>
            <c:symbol val="none"/>
          </c:marker>
          <c:val>
            <c:numRef>
              <c:f>'c6-2'!$L$15:$L$48</c:f>
              <c:numCache>
                <c:formatCode>0.00%</c:formatCode>
                <c:ptCount val="34"/>
                <c:pt idx="0">
                  <c:v>9.0000000000000011E-3</c:v>
                </c:pt>
                <c:pt idx="1">
                  <c:v>9.0000000000000011E-3</c:v>
                </c:pt>
                <c:pt idx="2">
                  <c:v>9.0000000000000011E-3</c:v>
                </c:pt>
                <c:pt idx="3">
                  <c:v>9.0000000000000011E-3</c:v>
                </c:pt>
                <c:pt idx="4">
                  <c:v>9.0000000000000011E-3</c:v>
                </c:pt>
                <c:pt idx="5">
                  <c:v>9.0000000000000011E-3</c:v>
                </c:pt>
                <c:pt idx="6">
                  <c:v>9.0000000000000011E-3</c:v>
                </c:pt>
                <c:pt idx="7">
                  <c:v>9.0000000000000011E-3</c:v>
                </c:pt>
                <c:pt idx="8">
                  <c:v>9.0000000000000011E-3</c:v>
                </c:pt>
                <c:pt idx="9">
                  <c:v>9.0000000000000011E-3</c:v>
                </c:pt>
                <c:pt idx="10">
                  <c:v>9.0000000000000011E-3</c:v>
                </c:pt>
                <c:pt idx="11">
                  <c:v>9.0000000000000011E-3</c:v>
                </c:pt>
                <c:pt idx="12">
                  <c:v>7.4999999999999997E-3</c:v>
                </c:pt>
                <c:pt idx="13">
                  <c:v>7.4999999999999997E-3</c:v>
                </c:pt>
                <c:pt idx="14">
                  <c:v>7.4999999999999997E-3</c:v>
                </c:pt>
                <c:pt idx="15">
                  <c:v>7.4999999999999997E-3</c:v>
                </c:pt>
                <c:pt idx="16">
                  <c:v>6.0000000000000001E-3</c:v>
                </c:pt>
                <c:pt idx="17">
                  <c:v>6.0000000000000001E-3</c:v>
                </c:pt>
                <c:pt idx="18">
                  <c:v>6.0000000000000001E-3</c:v>
                </c:pt>
                <c:pt idx="19">
                  <c:v>6.0000000000000001E-3</c:v>
                </c:pt>
                <c:pt idx="20">
                  <c:v>6.0000000000000001E-3</c:v>
                </c:pt>
                <c:pt idx="21">
                  <c:v>6.0000000000000001E-3</c:v>
                </c:pt>
                <c:pt idx="22">
                  <c:v>6.0000000000000001E-3</c:v>
                </c:pt>
                <c:pt idx="23">
                  <c:v>6.0000000000000001E-3</c:v>
                </c:pt>
                <c:pt idx="24">
                  <c:v>6.0000000000000001E-3</c:v>
                </c:pt>
                <c:pt idx="25">
                  <c:v>6.0000000000000001E-3</c:v>
                </c:pt>
                <c:pt idx="26">
                  <c:v>6.0000000000000001E-3</c:v>
                </c:pt>
                <c:pt idx="27">
                  <c:v>6.0000000000000001E-3</c:v>
                </c:pt>
                <c:pt idx="28">
                  <c:v>6.0000000000000001E-3</c:v>
                </c:pt>
                <c:pt idx="29">
                  <c:v>6.0000000000000001E-3</c:v>
                </c:pt>
                <c:pt idx="30">
                  <c:v>6.0000000000000001E-3</c:v>
                </c:pt>
                <c:pt idx="31">
                  <c:v>6.0000000000000001E-3</c:v>
                </c:pt>
                <c:pt idx="32">
                  <c:v>6.0000000000000001E-3</c:v>
                </c:pt>
                <c:pt idx="33">
                  <c:v>6.0000000000000001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27F-49BC-AD2F-327C793266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47678936"/>
        <c:axId val="1147680904"/>
      </c:lineChart>
      <c:dateAx>
        <c:axId val="577394280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Billion HUF</a:t>
                </a:r>
              </a:p>
            </c:rich>
          </c:tx>
          <c:layout>
            <c:manualLayout>
              <c:xMode val="edge"/>
              <c:yMode val="edge"/>
              <c:x val="9.452777777777778E-2"/>
              <c:y val="3.6600000000000008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dd/mm/yyyy;@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808080"/>
            </a:solidFill>
            <a:prstDash val="solid"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77393624"/>
        <c:crosses val="autoZero"/>
        <c:auto val="1"/>
        <c:lblOffset val="100"/>
        <c:baseTimeUnit val="days"/>
      </c:dateAx>
      <c:valAx>
        <c:axId val="57739362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BFBFBF"/>
              </a:solidFill>
              <a:prstDash val="sys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 w="9525">
            <a:solidFill>
              <a:srgbClr val="80808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77394280"/>
        <c:crosses val="autoZero"/>
        <c:crossBetween val="between"/>
      </c:valAx>
      <c:valAx>
        <c:axId val="1147680904"/>
        <c:scaling>
          <c:orientation val="minMax"/>
        </c:scaling>
        <c:delete val="0"/>
        <c:axPos val="r"/>
        <c:numFmt formatCode="0.0%" sourceLinked="0"/>
        <c:majorTickMark val="out"/>
        <c:minorTickMark val="none"/>
        <c:tickLblPos val="nextTo"/>
        <c:spPr>
          <a:noFill/>
          <a:ln w="9525">
            <a:solidFill>
              <a:srgbClr val="80808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47678936"/>
        <c:crosses val="max"/>
        <c:crossBetween val="between"/>
      </c:valAx>
      <c:catAx>
        <c:axId val="1147678936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cent</a:t>
                </a:r>
              </a:p>
            </c:rich>
          </c:tx>
          <c:layout>
            <c:manualLayout>
              <c:xMode val="edge"/>
              <c:yMode val="edge"/>
              <c:x val="0.79994292929292932"/>
              <c:y val="2.9076041666666667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m/d/yyyy" sourceLinked="1"/>
        <c:majorTickMark val="out"/>
        <c:minorTickMark val="none"/>
        <c:tickLblPos val="nextTo"/>
        <c:crossAx val="1147680904"/>
        <c:crosses val="autoZero"/>
        <c:auto val="1"/>
        <c:lblAlgn val="ctr"/>
        <c:lblOffset val="100"/>
        <c:tickLblSkip val="1"/>
        <c:tickMarkSkip val="1"/>
        <c:noMultiLvlLbl val="0"/>
      </c:catAx>
      <c:spPr>
        <a:noFill/>
        <a:ln w="25400">
          <a:noFill/>
        </a:ln>
        <a:effectLst/>
      </c:spPr>
    </c:plotArea>
    <c:legend>
      <c:legendPos val="b"/>
      <c:layout>
        <c:manualLayout>
          <c:xMode val="edge"/>
          <c:yMode val="edge"/>
          <c:x val="1.0119532770073296E-2"/>
          <c:y val="0.83490320808667373"/>
          <c:w val="0.97976093445985346"/>
          <c:h val="0.1464103368956942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rgbClr val="FFFFFF"/>
    </a:solidFill>
    <a:ln w="25400" cap="flat" cmpd="sng" algn="ctr">
      <a:noFill/>
      <a:round/>
    </a:ln>
    <a:effectLst/>
  </c:spPr>
  <c:txPr>
    <a:bodyPr/>
    <a:lstStyle/>
    <a:p>
      <a:pPr>
        <a:defRPr sz="900" b="0" i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0727027864263618E-2"/>
          <c:y val="9.0542670805287218E-2"/>
          <c:w val="0.91854594427147274"/>
          <c:h val="0.71402783106057954"/>
        </c:manualLayout>
      </c:layout>
      <c:lineChart>
        <c:grouping val="standard"/>
        <c:varyColors val="0"/>
        <c:ser>
          <c:idx val="0"/>
          <c:order val="0"/>
          <c:tx>
            <c:strRef>
              <c:f>'c6-3'!$B$14:$D$14</c:f>
              <c:strCache>
                <c:ptCount val="1"/>
                <c:pt idx="0">
                  <c:v>Lengyelország</c:v>
                </c:pt>
              </c:strCache>
            </c:strRef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numRef>
              <c:f>'c6-3'!$A$16:$A$264</c:f>
              <c:numCache>
                <c:formatCode>m/d/yyyy</c:formatCode>
                <c:ptCount val="249"/>
                <c:pt idx="0">
                  <c:v>36556</c:v>
                </c:pt>
                <c:pt idx="1">
                  <c:v>36585</c:v>
                </c:pt>
                <c:pt idx="2">
                  <c:v>36616</c:v>
                </c:pt>
                <c:pt idx="3">
                  <c:v>36646</c:v>
                </c:pt>
                <c:pt idx="4">
                  <c:v>36677</c:v>
                </c:pt>
                <c:pt idx="5">
                  <c:v>36707</c:v>
                </c:pt>
                <c:pt idx="6">
                  <c:v>36738</c:v>
                </c:pt>
                <c:pt idx="7">
                  <c:v>36769</c:v>
                </c:pt>
                <c:pt idx="8">
                  <c:v>36799</c:v>
                </c:pt>
                <c:pt idx="9">
                  <c:v>36830</c:v>
                </c:pt>
                <c:pt idx="10">
                  <c:v>36860</c:v>
                </c:pt>
                <c:pt idx="11">
                  <c:v>36891</c:v>
                </c:pt>
                <c:pt idx="12">
                  <c:v>36922</c:v>
                </c:pt>
                <c:pt idx="13">
                  <c:v>36950</c:v>
                </c:pt>
                <c:pt idx="14">
                  <c:v>36981</c:v>
                </c:pt>
                <c:pt idx="15">
                  <c:v>37011</c:v>
                </c:pt>
                <c:pt idx="16">
                  <c:v>37042</c:v>
                </c:pt>
                <c:pt idx="17">
                  <c:v>37072</c:v>
                </c:pt>
                <c:pt idx="18">
                  <c:v>37103</c:v>
                </c:pt>
                <c:pt idx="19">
                  <c:v>37134</c:v>
                </c:pt>
                <c:pt idx="20">
                  <c:v>37164</c:v>
                </c:pt>
                <c:pt idx="21">
                  <c:v>37195</c:v>
                </c:pt>
                <c:pt idx="22">
                  <c:v>37225</c:v>
                </c:pt>
                <c:pt idx="23">
                  <c:v>37256</c:v>
                </c:pt>
                <c:pt idx="24">
                  <c:v>37287</c:v>
                </c:pt>
                <c:pt idx="25">
                  <c:v>37315</c:v>
                </c:pt>
                <c:pt idx="26">
                  <c:v>37346</c:v>
                </c:pt>
                <c:pt idx="27">
                  <c:v>37376</c:v>
                </c:pt>
                <c:pt idx="28">
                  <c:v>37407</c:v>
                </c:pt>
                <c:pt idx="29">
                  <c:v>37437</c:v>
                </c:pt>
                <c:pt idx="30">
                  <c:v>37468</c:v>
                </c:pt>
                <c:pt idx="31">
                  <c:v>37499</c:v>
                </c:pt>
                <c:pt idx="32">
                  <c:v>37529</c:v>
                </c:pt>
                <c:pt idx="33">
                  <c:v>37560</c:v>
                </c:pt>
                <c:pt idx="34">
                  <c:v>37590</c:v>
                </c:pt>
                <c:pt idx="35">
                  <c:v>37621</c:v>
                </c:pt>
                <c:pt idx="36">
                  <c:v>37652</c:v>
                </c:pt>
                <c:pt idx="37">
                  <c:v>37680</c:v>
                </c:pt>
                <c:pt idx="38">
                  <c:v>37711</c:v>
                </c:pt>
                <c:pt idx="39">
                  <c:v>37741</c:v>
                </c:pt>
                <c:pt idx="40">
                  <c:v>37772</c:v>
                </c:pt>
                <c:pt idx="41">
                  <c:v>37802</c:v>
                </c:pt>
                <c:pt idx="42">
                  <c:v>37833</c:v>
                </c:pt>
                <c:pt idx="43">
                  <c:v>37864</c:v>
                </c:pt>
                <c:pt idx="44">
                  <c:v>37894</c:v>
                </c:pt>
                <c:pt idx="45">
                  <c:v>37925</c:v>
                </c:pt>
                <c:pt idx="46">
                  <c:v>37955</c:v>
                </c:pt>
                <c:pt idx="47">
                  <c:v>37986</c:v>
                </c:pt>
                <c:pt idx="48">
                  <c:v>38017</c:v>
                </c:pt>
                <c:pt idx="49">
                  <c:v>38046</c:v>
                </c:pt>
                <c:pt idx="50">
                  <c:v>38077</c:v>
                </c:pt>
                <c:pt idx="51">
                  <c:v>38107</c:v>
                </c:pt>
                <c:pt idx="52">
                  <c:v>38138</c:v>
                </c:pt>
                <c:pt idx="53">
                  <c:v>38168</c:v>
                </c:pt>
                <c:pt idx="54">
                  <c:v>38199</c:v>
                </c:pt>
                <c:pt idx="55">
                  <c:v>38230</c:v>
                </c:pt>
                <c:pt idx="56">
                  <c:v>38260</c:v>
                </c:pt>
                <c:pt idx="57">
                  <c:v>38291</c:v>
                </c:pt>
                <c:pt idx="58">
                  <c:v>38321</c:v>
                </c:pt>
                <c:pt idx="59">
                  <c:v>38352</c:v>
                </c:pt>
                <c:pt idx="60">
                  <c:v>38383</c:v>
                </c:pt>
                <c:pt idx="61">
                  <c:v>38411</c:v>
                </c:pt>
                <c:pt idx="62">
                  <c:v>38442</c:v>
                </c:pt>
                <c:pt idx="63">
                  <c:v>38472</c:v>
                </c:pt>
                <c:pt idx="64">
                  <c:v>38503</c:v>
                </c:pt>
                <c:pt idx="65">
                  <c:v>38533</c:v>
                </c:pt>
                <c:pt idx="66">
                  <c:v>38564</c:v>
                </c:pt>
                <c:pt idx="67">
                  <c:v>38595</c:v>
                </c:pt>
                <c:pt idx="68">
                  <c:v>38625</c:v>
                </c:pt>
                <c:pt idx="69">
                  <c:v>38656</c:v>
                </c:pt>
                <c:pt idx="70">
                  <c:v>38686</c:v>
                </c:pt>
                <c:pt idx="71">
                  <c:v>38717</c:v>
                </c:pt>
                <c:pt idx="72">
                  <c:v>38748</c:v>
                </c:pt>
                <c:pt idx="73">
                  <c:v>38776</c:v>
                </c:pt>
                <c:pt idx="74">
                  <c:v>38807</c:v>
                </c:pt>
                <c:pt idx="75">
                  <c:v>38837</c:v>
                </c:pt>
                <c:pt idx="76">
                  <c:v>38868</c:v>
                </c:pt>
                <c:pt idx="77">
                  <c:v>38898</c:v>
                </c:pt>
                <c:pt idx="78">
                  <c:v>38929</c:v>
                </c:pt>
                <c:pt idx="79">
                  <c:v>38960</c:v>
                </c:pt>
                <c:pt idx="80">
                  <c:v>38990</c:v>
                </c:pt>
                <c:pt idx="81">
                  <c:v>39021</c:v>
                </c:pt>
                <c:pt idx="82">
                  <c:v>39051</c:v>
                </c:pt>
                <c:pt idx="83">
                  <c:v>39082</c:v>
                </c:pt>
                <c:pt idx="84">
                  <c:v>39113</c:v>
                </c:pt>
                <c:pt idx="85">
                  <c:v>39141</c:v>
                </c:pt>
                <c:pt idx="86">
                  <c:v>39172</c:v>
                </c:pt>
                <c:pt idx="87">
                  <c:v>39202</c:v>
                </c:pt>
                <c:pt idx="88">
                  <c:v>39233</c:v>
                </c:pt>
                <c:pt idx="89">
                  <c:v>39263</c:v>
                </c:pt>
                <c:pt idx="90">
                  <c:v>39294</c:v>
                </c:pt>
                <c:pt idx="91">
                  <c:v>39325</c:v>
                </c:pt>
                <c:pt idx="92">
                  <c:v>39355</c:v>
                </c:pt>
                <c:pt idx="93">
                  <c:v>39386</c:v>
                </c:pt>
                <c:pt idx="94">
                  <c:v>39416</c:v>
                </c:pt>
                <c:pt idx="95">
                  <c:v>39447</c:v>
                </c:pt>
                <c:pt idx="96">
                  <c:v>39478</c:v>
                </c:pt>
                <c:pt idx="97">
                  <c:v>39507</c:v>
                </c:pt>
                <c:pt idx="98">
                  <c:v>39538</c:v>
                </c:pt>
                <c:pt idx="99">
                  <c:v>39568</c:v>
                </c:pt>
                <c:pt idx="100">
                  <c:v>39599</c:v>
                </c:pt>
                <c:pt idx="101">
                  <c:v>39629</c:v>
                </c:pt>
                <c:pt idx="102">
                  <c:v>39660</c:v>
                </c:pt>
                <c:pt idx="103">
                  <c:v>39691</c:v>
                </c:pt>
                <c:pt idx="104">
                  <c:v>39721</c:v>
                </c:pt>
                <c:pt idx="105">
                  <c:v>39752</c:v>
                </c:pt>
                <c:pt idx="106">
                  <c:v>39782</c:v>
                </c:pt>
                <c:pt idx="107">
                  <c:v>39813</c:v>
                </c:pt>
                <c:pt idx="108">
                  <c:v>39844</c:v>
                </c:pt>
                <c:pt idx="109">
                  <c:v>39872</c:v>
                </c:pt>
                <c:pt idx="110">
                  <c:v>39903</c:v>
                </c:pt>
                <c:pt idx="111">
                  <c:v>39933</c:v>
                </c:pt>
                <c:pt idx="112">
                  <c:v>39964</c:v>
                </c:pt>
                <c:pt idx="113">
                  <c:v>39994</c:v>
                </c:pt>
                <c:pt idx="114">
                  <c:v>40025</c:v>
                </c:pt>
                <c:pt idx="115">
                  <c:v>40056</c:v>
                </c:pt>
                <c:pt idx="116">
                  <c:v>40086</c:v>
                </c:pt>
                <c:pt idx="117">
                  <c:v>40117</c:v>
                </c:pt>
                <c:pt idx="118">
                  <c:v>40147</c:v>
                </c:pt>
                <c:pt idx="119">
                  <c:v>40178</c:v>
                </c:pt>
                <c:pt idx="120">
                  <c:v>40209</c:v>
                </c:pt>
                <c:pt idx="121">
                  <c:v>40237</c:v>
                </c:pt>
                <c:pt idx="122">
                  <c:v>40268</c:v>
                </c:pt>
                <c:pt idx="123">
                  <c:v>40298</c:v>
                </c:pt>
                <c:pt idx="124">
                  <c:v>40329</c:v>
                </c:pt>
                <c:pt idx="125">
                  <c:v>40359</c:v>
                </c:pt>
                <c:pt idx="126">
                  <c:v>40390</c:v>
                </c:pt>
                <c:pt idx="127">
                  <c:v>40421</c:v>
                </c:pt>
                <c:pt idx="128">
                  <c:v>40451</c:v>
                </c:pt>
                <c:pt idx="129">
                  <c:v>40482</c:v>
                </c:pt>
                <c:pt idx="130">
                  <c:v>40512</c:v>
                </c:pt>
                <c:pt idx="131">
                  <c:v>40543</c:v>
                </c:pt>
                <c:pt idx="132">
                  <c:v>40574</c:v>
                </c:pt>
                <c:pt idx="133">
                  <c:v>40602</c:v>
                </c:pt>
                <c:pt idx="134">
                  <c:v>40633</c:v>
                </c:pt>
                <c:pt idx="135">
                  <c:v>40663</c:v>
                </c:pt>
                <c:pt idx="136">
                  <c:v>40694</c:v>
                </c:pt>
                <c:pt idx="137">
                  <c:v>40724</c:v>
                </c:pt>
                <c:pt idx="138">
                  <c:v>40755</c:v>
                </c:pt>
                <c:pt idx="139">
                  <c:v>40786</c:v>
                </c:pt>
                <c:pt idx="140">
                  <c:v>40816</c:v>
                </c:pt>
                <c:pt idx="141">
                  <c:v>40847</c:v>
                </c:pt>
                <c:pt idx="142">
                  <c:v>40877</c:v>
                </c:pt>
                <c:pt idx="143">
                  <c:v>40908</c:v>
                </c:pt>
                <c:pt idx="144">
                  <c:v>40939</c:v>
                </c:pt>
                <c:pt idx="145">
                  <c:v>40968</c:v>
                </c:pt>
                <c:pt idx="146">
                  <c:v>40999</c:v>
                </c:pt>
                <c:pt idx="147">
                  <c:v>41029</c:v>
                </c:pt>
                <c:pt idx="148">
                  <c:v>41060</c:v>
                </c:pt>
                <c:pt idx="149">
                  <c:v>41090</c:v>
                </c:pt>
                <c:pt idx="150">
                  <c:v>41121</c:v>
                </c:pt>
                <c:pt idx="151">
                  <c:v>41152</c:v>
                </c:pt>
                <c:pt idx="152">
                  <c:v>41182</c:v>
                </c:pt>
                <c:pt idx="153">
                  <c:v>41213</c:v>
                </c:pt>
                <c:pt idx="154">
                  <c:v>41243</c:v>
                </c:pt>
                <c:pt idx="155">
                  <c:v>41274</c:v>
                </c:pt>
                <c:pt idx="156">
                  <c:v>41305</c:v>
                </c:pt>
                <c:pt idx="157">
                  <c:v>41333</c:v>
                </c:pt>
                <c:pt idx="158">
                  <c:v>41364</c:v>
                </c:pt>
                <c:pt idx="159">
                  <c:v>41394</c:v>
                </c:pt>
                <c:pt idx="160">
                  <c:v>41425</c:v>
                </c:pt>
                <c:pt idx="161">
                  <c:v>41455</c:v>
                </c:pt>
                <c:pt idx="162">
                  <c:v>41486</c:v>
                </c:pt>
                <c:pt idx="163">
                  <c:v>41517</c:v>
                </c:pt>
                <c:pt idx="164">
                  <c:v>41547</c:v>
                </c:pt>
                <c:pt idx="165">
                  <c:v>41578</c:v>
                </c:pt>
                <c:pt idx="166">
                  <c:v>41608</c:v>
                </c:pt>
                <c:pt idx="167">
                  <c:v>41639</c:v>
                </c:pt>
                <c:pt idx="168">
                  <c:v>41670</c:v>
                </c:pt>
                <c:pt idx="169">
                  <c:v>41698</c:v>
                </c:pt>
                <c:pt idx="170">
                  <c:v>41729</c:v>
                </c:pt>
                <c:pt idx="171">
                  <c:v>41759</c:v>
                </c:pt>
                <c:pt idx="172">
                  <c:v>41790</c:v>
                </c:pt>
                <c:pt idx="173">
                  <c:v>41820</c:v>
                </c:pt>
                <c:pt idx="174">
                  <c:v>41851</c:v>
                </c:pt>
                <c:pt idx="175">
                  <c:v>41882</c:v>
                </c:pt>
                <c:pt idx="176">
                  <c:v>41912</c:v>
                </c:pt>
                <c:pt idx="177">
                  <c:v>41943</c:v>
                </c:pt>
                <c:pt idx="178">
                  <c:v>41973</c:v>
                </c:pt>
                <c:pt idx="179">
                  <c:v>42004</c:v>
                </c:pt>
                <c:pt idx="180">
                  <c:v>42035</c:v>
                </c:pt>
                <c:pt idx="181">
                  <c:v>42063</c:v>
                </c:pt>
                <c:pt idx="182">
                  <c:v>42094</c:v>
                </c:pt>
                <c:pt idx="183">
                  <c:v>42124</c:v>
                </c:pt>
                <c:pt idx="184">
                  <c:v>42155</c:v>
                </c:pt>
                <c:pt idx="185">
                  <c:v>42185</c:v>
                </c:pt>
                <c:pt idx="186">
                  <c:v>42216</c:v>
                </c:pt>
                <c:pt idx="187">
                  <c:v>42247</c:v>
                </c:pt>
                <c:pt idx="188">
                  <c:v>42277</c:v>
                </c:pt>
                <c:pt idx="189">
                  <c:v>42308</c:v>
                </c:pt>
                <c:pt idx="190">
                  <c:v>42338</c:v>
                </c:pt>
                <c:pt idx="191">
                  <c:v>42369</c:v>
                </c:pt>
                <c:pt idx="192">
                  <c:v>42400</c:v>
                </c:pt>
                <c:pt idx="193">
                  <c:v>42429</c:v>
                </c:pt>
                <c:pt idx="194">
                  <c:v>42460</c:v>
                </c:pt>
                <c:pt idx="195">
                  <c:v>42490</c:v>
                </c:pt>
                <c:pt idx="196">
                  <c:v>42521</c:v>
                </c:pt>
                <c:pt idx="197">
                  <c:v>42551</c:v>
                </c:pt>
                <c:pt idx="198">
                  <c:v>42582</c:v>
                </c:pt>
                <c:pt idx="199">
                  <c:v>42613</c:v>
                </c:pt>
                <c:pt idx="200">
                  <c:v>42643</c:v>
                </c:pt>
                <c:pt idx="201">
                  <c:v>42674</c:v>
                </c:pt>
                <c:pt idx="202">
                  <c:v>42704</c:v>
                </c:pt>
                <c:pt idx="203">
                  <c:v>42735</c:v>
                </c:pt>
                <c:pt idx="204">
                  <c:v>42766</c:v>
                </c:pt>
                <c:pt idx="205">
                  <c:v>42794</c:v>
                </c:pt>
                <c:pt idx="206">
                  <c:v>42825</c:v>
                </c:pt>
                <c:pt idx="207">
                  <c:v>42855</c:v>
                </c:pt>
                <c:pt idx="208">
                  <c:v>42886</c:v>
                </c:pt>
                <c:pt idx="209">
                  <c:v>42916</c:v>
                </c:pt>
                <c:pt idx="210">
                  <c:v>42947</c:v>
                </c:pt>
                <c:pt idx="211">
                  <c:v>42978</c:v>
                </c:pt>
                <c:pt idx="212">
                  <c:v>43008</c:v>
                </c:pt>
                <c:pt idx="213">
                  <c:v>43039</c:v>
                </c:pt>
                <c:pt idx="214">
                  <c:v>43069</c:v>
                </c:pt>
                <c:pt idx="215">
                  <c:v>43100</c:v>
                </c:pt>
                <c:pt idx="216">
                  <c:v>43131</c:v>
                </c:pt>
                <c:pt idx="217">
                  <c:v>43159</c:v>
                </c:pt>
                <c:pt idx="218">
                  <c:v>43190</c:v>
                </c:pt>
                <c:pt idx="219">
                  <c:v>43220</c:v>
                </c:pt>
                <c:pt idx="220">
                  <c:v>43251</c:v>
                </c:pt>
                <c:pt idx="221">
                  <c:v>43281</c:v>
                </c:pt>
                <c:pt idx="222">
                  <c:v>43312</c:v>
                </c:pt>
                <c:pt idx="223">
                  <c:v>43343</c:v>
                </c:pt>
                <c:pt idx="224">
                  <c:v>43373</c:v>
                </c:pt>
                <c:pt idx="225">
                  <c:v>43404</c:v>
                </c:pt>
                <c:pt idx="226">
                  <c:v>43434</c:v>
                </c:pt>
                <c:pt idx="227">
                  <c:v>43465</c:v>
                </c:pt>
                <c:pt idx="228">
                  <c:v>43496</c:v>
                </c:pt>
                <c:pt idx="229">
                  <c:v>43524</c:v>
                </c:pt>
                <c:pt idx="230">
                  <c:v>43555</c:v>
                </c:pt>
                <c:pt idx="231">
                  <c:v>43585</c:v>
                </c:pt>
                <c:pt idx="232">
                  <c:v>43616</c:v>
                </c:pt>
                <c:pt idx="233">
                  <c:v>43646</c:v>
                </c:pt>
                <c:pt idx="234">
                  <c:v>43677</c:v>
                </c:pt>
                <c:pt idx="235">
                  <c:v>43708</c:v>
                </c:pt>
                <c:pt idx="236">
                  <c:v>43738</c:v>
                </c:pt>
                <c:pt idx="237">
                  <c:v>43769</c:v>
                </c:pt>
                <c:pt idx="238">
                  <c:v>43799</c:v>
                </c:pt>
                <c:pt idx="239">
                  <c:v>43830</c:v>
                </c:pt>
                <c:pt idx="240">
                  <c:v>43861</c:v>
                </c:pt>
                <c:pt idx="241">
                  <c:v>43890</c:v>
                </c:pt>
                <c:pt idx="242">
                  <c:v>43921</c:v>
                </c:pt>
                <c:pt idx="243">
                  <c:v>43951</c:v>
                </c:pt>
                <c:pt idx="244">
                  <c:v>43982</c:v>
                </c:pt>
                <c:pt idx="245">
                  <c:v>44012</c:v>
                </c:pt>
                <c:pt idx="246">
                  <c:v>44043</c:v>
                </c:pt>
                <c:pt idx="247">
                  <c:v>44074</c:v>
                </c:pt>
                <c:pt idx="248">
                  <c:v>44104</c:v>
                </c:pt>
              </c:numCache>
            </c:numRef>
          </c:cat>
          <c:val>
            <c:numRef>
              <c:f>'c6-3'!$D$16:$D$264</c:f>
              <c:numCache>
                <c:formatCode>General</c:formatCode>
                <c:ptCount val="249"/>
                <c:pt idx="0">
                  <c:v>20.200405353227797</c:v>
                </c:pt>
                <c:pt idx="1">
                  <c:v>19.773608752636999</c:v>
                </c:pt>
                <c:pt idx="2">
                  <c:v>19.561406204282527</c:v>
                </c:pt>
                <c:pt idx="3">
                  <c:v>20.222770590648018</c:v>
                </c:pt>
                <c:pt idx="4">
                  <c:v>20.228221616255812</c:v>
                </c:pt>
                <c:pt idx="5">
                  <c:v>20.314516161355701</c:v>
                </c:pt>
                <c:pt idx="6">
                  <c:v>19.684361568666223</c:v>
                </c:pt>
                <c:pt idx="7">
                  <c:v>19.764430187459165</c:v>
                </c:pt>
                <c:pt idx="8">
                  <c:v>20.17297654054935</c:v>
                </c:pt>
                <c:pt idx="9">
                  <c:v>20.966768784327769</c:v>
                </c:pt>
                <c:pt idx="10">
                  <c:v>20.433102689039028</c:v>
                </c:pt>
                <c:pt idx="11">
                  <c:v>19.625415674103486</c:v>
                </c:pt>
                <c:pt idx="12">
                  <c:v>18.787470507249715</c:v>
                </c:pt>
                <c:pt idx="13">
                  <c:v>18.998973831421743</c:v>
                </c:pt>
                <c:pt idx="14">
                  <c:v>18.56541120954823</c:v>
                </c:pt>
                <c:pt idx="15">
                  <c:v>17.768825459216835</c:v>
                </c:pt>
                <c:pt idx="16">
                  <c:v>17.438980075440025</c:v>
                </c:pt>
                <c:pt idx="17">
                  <c:v>17.529288028374452</c:v>
                </c:pt>
                <c:pt idx="18">
                  <c:v>18.528011075455378</c:v>
                </c:pt>
                <c:pt idx="19">
                  <c:v>18.540038487719244</c:v>
                </c:pt>
                <c:pt idx="20">
                  <c:v>18.970581461407363</c:v>
                </c:pt>
                <c:pt idx="21">
                  <c:v>18.426046768720539</c:v>
                </c:pt>
                <c:pt idx="22">
                  <c:v>17.992100293264137</c:v>
                </c:pt>
                <c:pt idx="23">
                  <c:v>17.703122520945609</c:v>
                </c:pt>
                <c:pt idx="24">
                  <c:v>17.877431317362174</c:v>
                </c:pt>
                <c:pt idx="25">
                  <c:v>17.574826338871283</c:v>
                </c:pt>
                <c:pt idx="26">
                  <c:v>17.59972125572817</c:v>
                </c:pt>
                <c:pt idx="27">
                  <c:v>16.746830268870028</c:v>
                </c:pt>
                <c:pt idx="28">
                  <c:v>17.02934202069898</c:v>
                </c:pt>
                <c:pt idx="29">
                  <c:v>17.628556020950146</c:v>
                </c:pt>
                <c:pt idx="30">
                  <c:v>17.952891725579711</c:v>
                </c:pt>
                <c:pt idx="31">
                  <c:v>17.838340634364837</c:v>
                </c:pt>
                <c:pt idx="32">
                  <c:v>17.703203835442384</c:v>
                </c:pt>
                <c:pt idx="33">
                  <c:v>17.027507528803984</c:v>
                </c:pt>
                <c:pt idx="34">
                  <c:v>17.223650417254564</c:v>
                </c:pt>
                <c:pt idx="35">
                  <c:v>16.516312203434069</c:v>
                </c:pt>
                <c:pt idx="36">
                  <c:v>15.991321510189433</c:v>
                </c:pt>
                <c:pt idx="37">
                  <c:v>16.720966249268134</c:v>
                </c:pt>
                <c:pt idx="38">
                  <c:v>16.850010387746238</c:v>
                </c:pt>
                <c:pt idx="39">
                  <c:v>15.946406311972346</c:v>
                </c:pt>
                <c:pt idx="40">
                  <c:v>16.522359623774719</c:v>
                </c:pt>
                <c:pt idx="41">
                  <c:v>16.604068691332845</c:v>
                </c:pt>
                <c:pt idx="42">
                  <c:v>16.407397964001738</c:v>
                </c:pt>
                <c:pt idx="43">
                  <c:v>16.694666364477687</c:v>
                </c:pt>
                <c:pt idx="44">
                  <c:v>17.169952971839763</c:v>
                </c:pt>
                <c:pt idx="45">
                  <c:v>17.601882542920279</c:v>
                </c:pt>
                <c:pt idx="46">
                  <c:v>17.422516856479124</c:v>
                </c:pt>
                <c:pt idx="47">
                  <c:v>16.589809148771412</c:v>
                </c:pt>
                <c:pt idx="48">
                  <c:v>16.626652705898994</c:v>
                </c:pt>
                <c:pt idx="49">
                  <c:v>17.240312038161335</c:v>
                </c:pt>
                <c:pt idx="50">
                  <c:v>16.628174529601079</c:v>
                </c:pt>
                <c:pt idx="51">
                  <c:v>16.71885164469489</c:v>
                </c:pt>
                <c:pt idx="52">
                  <c:v>16.450056854047464</c:v>
                </c:pt>
                <c:pt idx="53">
                  <c:v>16.236112019084956</c:v>
                </c:pt>
                <c:pt idx="54">
                  <c:v>16.054425559779268</c:v>
                </c:pt>
                <c:pt idx="55">
                  <c:v>16.371618630980258</c:v>
                </c:pt>
                <c:pt idx="56">
                  <c:v>16.097111642915859</c:v>
                </c:pt>
                <c:pt idx="57">
                  <c:v>15.440230374100702</c:v>
                </c:pt>
                <c:pt idx="58">
                  <c:v>15.8182535251117</c:v>
                </c:pt>
                <c:pt idx="59">
                  <c:v>12.919061484892685</c:v>
                </c:pt>
                <c:pt idx="60">
                  <c:v>14.005613156592933</c:v>
                </c:pt>
                <c:pt idx="61">
                  <c:v>14.031195420633399</c:v>
                </c:pt>
                <c:pt idx="62">
                  <c:v>13.259527727580183</c:v>
                </c:pt>
                <c:pt idx="63">
                  <c:v>14.691205718150888</c:v>
                </c:pt>
                <c:pt idx="64">
                  <c:v>14.77680635619315</c:v>
                </c:pt>
                <c:pt idx="65">
                  <c:v>15.091405611137471</c:v>
                </c:pt>
                <c:pt idx="66">
                  <c:v>15.041129496330246</c:v>
                </c:pt>
                <c:pt idx="67">
                  <c:v>15.01454776735687</c:v>
                </c:pt>
                <c:pt idx="68">
                  <c:v>14.839197197459947</c:v>
                </c:pt>
                <c:pt idx="69">
                  <c:v>15.210856814028853</c:v>
                </c:pt>
                <c:pt idx="70">
                  <c:v>15.262980424621162</c:v>
                </c:pt>
                <c:pt idx="71">
                  <c:v>15.207161822458684</c:v>
                </c:pt>
                <c:pt idx="72">
                  <c:v>13.934840115912106</c:v>
                </c:pt>
                <c:pt idx="73">
                  <c:v>14.774211706973148</c:v>
                </c:pt>
                <c:pt idx="74">
                  <c:v>14.610283412394068</c:v>
                </c:pt>
                <c:pt idx="75">
                  <c:v>14.384275376344991</c:v>
                </c:pt>
                <c:pt idx="76">
                  <c:v>15.062785724371185</c:v>
                </c:pt>
                <c:pt idx="77">
                  <c:v>15.113457530219341</c:v>
                </c:pt>
                <c:pt idx="78">
                  <c:v>15.08350702382856</c:v>
                </c:pt>
                <c:pt idx="79">
                  <c:v>15.076512650185004</c:v>
                </c:pt>
                <c:pt idx="80">
                  <c:v>15.402143756820214</c:v>
                </c:pt>
                <c:pt idx="81">
                  <c:v>14.613846054584167</c:v>
                </c:pt>
                <c:pt idx="82">
                  <c:v>14.790958930496686</c:v>
                </c:pt>
                <c:pt idx="83">
                  <c:v>14.501066454965303</c:v>
                </c:pt>
                <c:pt idx="84">
                  <c:v>14.03792648133739</c:v>
                </c:pt>
                <c:pt idx="85">
                  <c:v>13.661373228643511</c:v>
                </c:pt>
                <c:pt idx="86">
                  <c:v>13.375800415660358</c:v>
                </c:pt>
                <c:pt idx="87">
                  <c:v>13.421745369294353</c:v>
                </c:pt>
                <c:pt idx="88">
                  <c:v>14.273621735600939</c:v>
                </c:pt>
                <c:pt idx="89">
                  <c:v>14.056141095470515</c:v>
                </c:pt>
                <c:pt idx="90">
                  <c:v>14.248956638607908</c:v>
                </c:pt>
                <c:pt idx="91">
                  <c:v>14.322749825685385</c:v>
                </c:pt>
                <c:pt idx="92">
                  <c:v>14.48568767536724</c:v>
                </c:pt>
                <c:pt idx="93">
                  <c:v>14.598941649235206</c:v>
                </c:pt>
                <c:pt idx="94">
                  <c:v>16.099142068937642</c:v>
                </c:pt>
                <c:pt idx="95">
                  <c:v>14.450083704699251</c:v>
                </c:pt>
                <c:pt idx="96">
                  <c:v>13.83417174158409</c:v>
                </c:pt>
                <c:pt idx="97">
                  <c:v>14.15992582284448</c:v>
                </c:pt>
                <c:pt idx="98">
                  <c:v>14.738765886909396</c:v>
                </c:pt>
                <c:pt idx="99">
                  <c:v>15.075277833740804</c:v>
                </c:pt>
                <c:pt idx="100">
                  <c:v>14.922139656230579</c:v>
                </c:pt>
                <c:pt idx="101">
                  <c:v>15.278930529702366</c:v>
                </c:pt>
                <c:pt idx="102">
                  <c:v>15.520052957012876</c:v>
                </c:pt>
                <c:pt idx="103">
                  <c:v>15.763648993326701</c:v>
                </c:pt>
                <c:pt idx="104">
                  <c:v>14.761549537131749</c:v>
                </c:pt>
                <c:pt idx="105">
                  <c:v>15.696449282069992</c:v>
                </c:pt>
                <c:pt idx="106">
                  <c:v>16.08188112519651</c:v>
                </c:pt>
                <c:pt idx="107">
                  <c:v>16.478918706162478</c:v>
                </c:pt>
                <c:pt idx="108">
                  <c:v>16.669309961553182</c:v>
                </c:pt>
                <c:pt idx="109">
                  <c:v>18.232364570616426</c:v>
                </c:pt>
                <c:pt idx="110">
                  <c:v>17.449062517082414</c:v>
                </c:pt>
                <c:pt idx="111">
                  <c:v>17.223396075144404</c:v>
                </c:pt>
                <c:pt idx="112">
                  <c:v>17.372948743645342</c:v>
                </c:pt>
                <c:pt idx="113">
                  <c:v>17.134294200178569</c:v>
                </c:pt>
                <c:pt idx="114">
                  <c:v>16.869087662396822</c:v>
                </c:pt>
                <c:pt idx="115">
                  <c:v>17.115446147118309</c:v>
                </c:pt>
                <c:pt idx="116">
                  <c:v>17.667280115158253</c:v>
                </c:pt>
                <c:pt idx="117">
                  <c:v>19.165693044951805</c:v>
                </c:pt>
                <c:pt idx="118">
                  <c:v>18.689987427342793</c:v>
                </c:pt>
                <c:pt idx="119">
                  <c:v>18.268551957872489</c:v>
                </c:pt>
                <c:pt idx="120">
                  <c:v>18.689872577831473</c:v>
                </c:pt>
                <c:pt idx="121">
                  <c:v>18.923933748213351</c:v>
                </c:pt>
                <c:pt idx="122">
                  <c:v>18.569050982690602</c:v>
                </c:pt>
                <c:pt idx="123">
                  <c:v>19.087862962420274</c:v>
                </c:pt>
                <c:pt idx="124">
                  <c:v>20.753854596625484</c:v>
                </c:pt>
                <c:pt idx="125">
                  <c:v>20.876079245585561</c:v>
                </c:pt>
                <c:pt idx="126">
                  <c:v>20.461777496399058</c:v>
                </c:pt>
                <c:pt idx="127">
                  <c:v>20.97248217499606</c:v>
                </c:pt>
                <c:pt idx="128">
                  <c:v>20.577242605284326</c:v>
                </c:pt>
                <c:pt idx="129">
                  <c:v>20.53468791383176</c:v>
                </c:pt>
                <c:pt idx="130">
                  <c:v>21.503824876766256</c:v>
                </c:pt>
                <c:pt idx="131">
                  <c:v>19.732424504645977</c:v>
                </c:pt>
                <c:pt idx="132">
                  <c:v>18.206805170544531</c:v>
                </c:pt>
                <c:pt idx="133">
                  <c:v>19.554014020754501</c:v>
                </c:pt>
                <c:pt idx="134">
                  <c:v>19.95662676465308</c:v>
                </c:pt>
                <c:pt idx="135">
                  <c:v>20.134483223457451</c:v>
                </c:pt>
                <c:pt idx="136">
                  <c:v>19.717955778338425</c:v>
                </c:pt>
                <c:pt idx="137">
                  <c:v>20.075355326398132</c:v>
                </c:pt>
                <c:pt idx="138">
                  <c:v>19.808656886339634</c:v>
                </c:pt>
                <c:pt idx="139">
                  <c:v>20.15796188598506</c:v>
                </c:pt>
                <c:pt idx="140">
                  <c:v>21.427144911582868</c:v>
                </c:pt>
                <c:pt idx="141">
                  <c:v>20.901714804845994</c:v>
                </c:pt>
                <c:pt idx="142">
                  <c:v>22.133696129247006</c:v>
                </c:pt>
                <c:pt idx="143">
                  <c:v>21.977037548610415</c:v>
                </c:pt>
                <c:pt idx="144">
                  <c:v>20.355941265533357</c:v>
                </c:pt>
                <c:pt idx="145">
                  <c:v>19.85540598309025</c:v>
                </c:pt>
                <c:pt idx="146">
                  <c:v>19.731662726478678</c:v>
                </c:pt>
                <c:pt idx="147">
                  <c:v>20.493248295904628</c:v>
                </c:pt>
                <c:pt idx="148">
                  <c:v>21.930651048820963</c:v>
                </c:pt>
                <c:pt idx="149">
                  <c:v>21.704569673570102</c:v>
                </c:pt>
                <c:pt idx="150">
                  <c:v>21.645263581945027</c:v>
                </c:pt>
                <c:pt idx="151">
                  <c:v>21.799965751779244</c:v>
                </c:pt>
                <c:pt idx="152">
                  <c:v>21.249511839659192</c:v>
                </c:pt>
                <c:pt idx="153">
                  <c:v>21.294280916718922</c:v>
                </c:pt>
                <c:pt idx="154">
                  <c:v>21.473856164864529</c:v>
                </c:pt>
                <c:pt idx="155">
                  <c:v>21.286150044165421</c:v>
                </c:pt>
                <c:pt idx="156">
                  <c:v>20.771234280911681</c:v>
                </c:pt>
                <c:pt idx="157">
                  <c:v>21.093085422936692</c:v>
                </c:pt>
                <c:pt idx="158">
                  <c:v>22.049936722850944</c:v>
                </c:pt>
                <c:pt idx="159">
                  <c:v>21.511607288167294</c:v>
                </c:pt>
                <c:pt idx="160">
                  <c:v>22.591563613574589</c:v>
                </c:pt>
                <c:pt idx="161">
                  <c:v>22.135051168258922</c:v>
                </c:pt>
                <c:pt idx="162">
                  <c:v>22.007397718136129</c:v>
                </c:pt>
                <c:pt idx="163">
                  <c:v>22.111082367172642</c:v>
                </c:pt>
                <c:pt idx="164">
                  <c:v>20.906824701650066</c:v>
                </c:pt>
                <c:pt idx="165">
                  <c:v>20.252792817739948</c:v>
                </c:pt>
                <c:pt idx="166">
                  <c:v>20.796818410371138</c:v>
                </c:pt>
                <c:pt idx="167">
                  <c:v>19.933285723654969</c:v>
                </c:pt>
                <c:pt idx="168">
                  <c:v>19.931990996023945</c:v>
                </c:pt>
                <c:pt idx="169">
                  <c:v>18.960487224498671</c:v>
                </c:pt>
                <c:pt idx="170">
                  <c:v>18.73481514033066</c:v>
                </c:pt>
                <c:pt idx="171">
                  <c:v>18.723174485929537</c:v>
                </c:pt>
                <c:pt idx="172">
                  <c:v>18.779589585120533</c:v>
                </c:pt>
                <c:pt idx="173">
                  <c:v>18.663399258083594</c:v>
                </c:pt>
                <c:pt idx="174">
                  <c:v>19.306329196771475</c:v>
                </c:pt>
                <c:pt idx="175">
                  <c:v>19.549275264076893</c:v>
                </c:pt>
                <c:pt idx="176">
                  <c:v>20.15885519540171</c:v>
                </c:pt>
                <c:pt idx="177">
                  <c:v>20.097472949503402</c:v>
                </c:pt>
                <c:pt idx="178">
                  <c:v>20.283875356173635</c:v>
                </c:pt>
                <c:pt idx="179">
                  <c:v>21.122908246866025</c:v>
                </c:pt>
                <c:pt idx="180">
                  <c:v>21.06268793945074</c:v>
                </c:pt>
                <c:pt idx="181">
                  <c:v>20.576893607948868</c:v>
                </c:pt>
                <c:pt idx="182">
                  <c:v>21.231705746227885</c:v>
                </c:pt>
                <c:pt idx="183">
                  <c:v>21.308397256805794</c:v>
                </c:pt>
                <c:pt idx="184">
                  <c:v>22.12887927013978</c:v>
                </c:pt>
                <c:pt idx="185">
                  <c:v>22.344845850785518</c:v>
                </c:pt>
                <c:pt idx="186">
                  <c:v>21.460558810334948</c:v>
                </c:pt>
                <c:pt idx="187">
                  <c:v>21.464828394902703</c:v>
                </c:pt>
                <c:pt idx="188">
                  <c:v>22.086349988229497</c:v>
                </c:pt>
                <c:pt idx="189">
                  <c:v>22.386825472263801</c:v>
                </c:pt>
                <c:pt idx="190">
                  <c:v>22.581471890698634</c:v>
                </c:pt>
                <c:pt idx="191">
                  <c:v>21.177472583603908</c:v>
                </c:pt>
                <c:pt idx="192">
                  <c:v>22.38618782959044</c:v>
                </c:pt>
                <c:pt idx="193">
                  <c:v>22.511050519805075</c:v>
                </c:pt>
                <c:pt idx="194">
                  <c:v>21.575599937107153</c:v>
                </c:pt>
                <c:pt idx="195">
                  <c:v>23.150641780704671</c:v>
                </c:pt>
                <c:pt idx="196">
                  <c:v>24.111732467143586</c:v>
                </c:pt>
                <c:pt idx="197">
                  <c:v>24.864573780230288</c:v>
                </c:pt>
                <c:pt idx="198">
                  <c:v>24.419649828520402</c:v>
                </c:pt>
                <c:pt idx="199">
                  <c:v>24.459907689186995</c:v>
                </c:pt>
                <c:pt idx="200">
                  <c:v>24.589761023285913</c:v>
                </c:pt>
                <c:pt idx="201">
                  <c:v>25.451988664262217</c:v>
                </c:pt>
                <c:pt idx="202">
                  <c:v>26.20511975667123</c:v>
                </c:pt>
                <c:pt idx="203">
                  <c:v>26.992997536339132</c:v>
                </c:pt>
                <c:pt idx="204">
                  <c:v>24.381468815253527</c:v>
                </c:pt>
                <c:pt idx="205">
                  <c:v>23.921948302246165</c:v>
                </c:pt>
                <c:pt idx="206">
                  <c:v>23.562385825960444</c:v>
                </c:pt>
                <c:pt idx="207">
                  <c:v>22.622926021504298</c:v>
                </c:pt>
                <c:pt idx="208">
                  <c:v>22.225114142629916</c:v>
                </c:pt>
                <c:pt idx="209">
                  <c:v>22.206372437915707</c:v>
                </c:pt>
                <c:pt idx="210">
                  <c:v>21.325244655963935</c:v>
                </c:pt>
                <c:pt idx="211">
                  <c:v>21.222960144936643</c:v>
                </c:pt>
                <c:pt idx="212">
                  <c:v>21.694698454897011</c:v>
                </c:pt>
                <c:pt idx="213">
                  <c:v>21.660367015355543</c:v>
                </c:pt>
                <c:pt idx="214">
                  <c:v>21.875346347812759</c:v>
                </c:pt>
                <c:pt idx="215">
                  <c:v>20.938257242434673</c:v>
                </c:pt>
                <c:pt idx="216">
                  <c:v>19.88869847823884</c:v>
                </c:pt>
                <c:pt idx="217">
                  <c:v>19.947592214201375</c:v>
                </c:pt>
                <c:pt idx="218">
                  <c:v>20.436157346851722</c:v>
                </c:pt>
                <c:pt idx="219">
                  <c:v>19.738002644286855</c:v>
                </c:pt>
                <c:pt idx="220">
                  <c:v>20.673274084339084</c:v>
                </c:pt>
                <c:pt idx="221">
                  <c:v>20.303550508942735</c:v>
                </c:pt>
                <c:pt idx="222">
                  <c:v>20.394968360471445</c:v>
                </c:pt>
                <c:pt idx="223">
                  <c:v>20.775658656032959</c:v>
                </c:pt>
                <c:pt idx="224">
                  <c:v>20.713039963611596</c:v>
                </c:pt>
                <c:pt idx="225">
                  <c:v>21.16789864038406</c:v>
                </c:pt>
                <c:pt idx="226">
                  <c:v>21.599425987070802</c:v>
                </c:pt>
                <c:pt idx="227">
                  <c:v>22.00519039101037</c:v>
                </c:pt>
                <c:pt idx="228">
                  <c:v>19.653107436253627</c:v>
                </c:pt>
                <c:pt idx="229">
                  <c:v>19.555578610837429</c:v>
                </c:pt>
                <c:pt idx="230">
                  <c:v>19.880365977222915</c:v>
                </c:pt>
                <c:pt idx="231">
                  <c:v>20.52741196762916</c:v>
                </c:pt>
                <c:pt idx="232">
                  <c:v>21.065721861506866</c:v>
                </c:pt>
                <c:pt idx="233">
                  <c:v>20.236394158771677</c:v>
                </c:pt>
                <c:pt idx="234">
                  <c:v>20.603626726487036</c:v>
                </c:pt>
                <c:pt idx="235">
                  <c:v>21.294329813990938</c:v>
                </c:pt>
                <c:pt idx="236">
                  <c:v>22.052042629007339</c:v>
                </c:pt>
                <c:pt idx="237">
                  <c:v>21.328698697141018</c:v>
                </c:pt>
                <c:pt idx="238">
                  <c:v>21.539513746766456</c:v>
                </c:pt>
                <c:pt idx="239">
                  <c:v>22.243934620135697</c:v>
                </c:pt>
                <c:pt idx="240">
                  <c:v>22.373477207617302</c:v>
                </c:pt>
                <c:pt idx="241">
                  <c:v>23.050519902191599</c:v>
                </c:pt>
                <c:pt idx="242">
                  <c:v>23.854909959094964</c:v>
                </c:pt>
                <c:pt idx="243">
                  <c:v>25.53823715827599</c:v>
                </c:pt>
                <c:pt idx="244">
                  <c:v>28.151799856452094</c:v>
                </c:pt>
                <c:pt idx="245">
                  <c:v>27.8638275886487</c:v>
                </c:pt>
                <c:pt idx="246">
                  <c:v>28.060287104554803</c:v>
                </c:pt>
                <c:pt idx="247">
                  <c:v>28.195926325479576</c:v>
                </c:pt>
                <c:pt idx="248">
                  <c:v>29.2531848926756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9E4-4CE9-BBA6-A705D8694E1A}"/>
            </c:ext>
          </c:extLst>
        </c:ser>
        <c:ser>
          <c:idx val="1"/>
          <c:order val="1"/>
          <c:tx>
            <c:strRef>
              <c:f>'c6-3'!$E$14:$G$14</c:f>
              <c:strCache>
                <c:ptCount val="1"/>
                <c:pt idx="0">
                  <c:v>Csehország</c:v>
                </c:pt>
              </c:strCache>
            </c:strRef>
          </c:tx>
          <c:spPr>
            <a:ln w="28575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numRef>
              <c:f>'c6-3'!$A$16:$A$264</c:f>
              <c:numCache>
                <c:formatCode>m/d/yyyy</c:formatCode>
                <c:ptCount val="249"/>
                <c:pt idx="0">
                  <c:v>36556</c:v>
                </c:pt>
                <c:pt idx="1">
                  <c:v>36585</c:v>
                </c:pt>
                <c:pt idx="2">
                  <c:v>36616</c:v>
                </c:pt>
                <c:pt idx="3">
                  <c:v>36646</c:v>
                </c:pt>
                <c:pt idx="4">
                  <c:v>36677</c:v>
                </c:pt>
                <c:pt idx="5">
                  <c:v>36707</c:v>
                </c:pt>
                <c:pt idx="6">
                  <c:v>36738</c:v>
                </c:pt>
                <c:pt idx="7">
                  <c:v>36769</c:v>
                </c:pt>
                <c:pt idx="8">
                  <c:v>36799</c:v>
                </c:pt>
                <c:pt idx="9">
                  <c:v>36830</c:v>
                </c:pt>
                <c:pt idx="10">
                  <c:v>36860</c:v>
                </c:pt>
                <c:pt idx="11">
                  <c:v>36891</c:v>
                </c:pt>
                <c:pt idx="12">
                  <c:v>36922</c:v>
                </c:pt>
                <c:pt idx="13">
                  <c:v>36950</c:v>
                </c:pt>
                <c:pt idx="14">
                  <c:v>36981</c:v>
                </c:pt>
                <c:pt idx="15">
                  <c:v>37011</c:v>
                </c:pt>
                <c:pt idx="16">
                  <c:v>37042</c:v>
                </c:pt>
                <c:pt idx="17">
                  <c:v>37072</c:v>
                </c:pt>
                <c:pt idx="18">
                  <c:v>37103</c:v>
                </c:pt>
                <c:pt idx="19">
                  <c:v>37134</c:v>
                </c:pt>
                <c:pt idx="20">
                  <c:v>37164</c:v>
                </c:pt>
                <c:pt idx="21">
                  <c:v>37195</c:v>
                </c:pt>
                <c:pt idx="22">
                  <c:v>37225</c:v>
                </c:pt>
                <c:pt idx="23">
                  <c:v>37256</c:v>
                </c:pt>
                <c:pt idx="24">
                  <c:v>37287</c:v>
                </c:pt>
                <c:pt idx="25">
                  <c:v>37315</c:v>
                </c:pt>
                <c:pt idx="26">
                  <c:v>37346</c:v>
                </c:pt>
                <c:pt idx="27">
                  <c:v>37376</c:v>
                </c:pt>
                <c:pt idx="28">
                  <c:v>37407</c:v>
                </c:pt>
                <c:pt idx="29">
                  <c:v>37437</c:v>
                </c:pt>
                <c:pt idx="30">
                  <c:v>37468</c:v>
                </c:pt>
                <c:pt idx="31">
                  <c:v>37499</c:v>
                </c:pt>
                <c:pt idx="32">
                  <c:v>37529</c:v>
                </c:pt>
                <c:pt idx="33">
                  <c:v>37560</c:v>
                </c:pt>
                <c:pt idx="34">
                  <c:v>37590</c:v>
                </c:pt>
                <c:pt idx="35">
                  <c:v>37621</c:v>
                </c:pt>
                <c:pt idx="36">
                  <c:v>37652</c:v>
                </c:pt>
                <c:pt idx="37">
                  <c:v>37680</c:v>
                </c:pt>
                <c:pt idx="38">
                  <c:v>37711</c:v>
                </c:pt>
                <c:pt idx="39">
                  <c:v>37741</c:v>
                </c:pt>
                <c:pt idx="40">
                  <c:v>37772</c:v>
                </c:pt>
                <c:pt idx="41">
                  <c:v>37802</c:v>
                </c:pt>
                <c:pt idx="42">
                  <c:v>37833</c:v>
                </c:pt>
                <c:pt idx="43">
                  <c:v>37864</c:v>
                </c:pt>
                <c:pt idx="44">
                  <c:v>37894</c:v>
                </c:pt>
                <c:pt idx="45">
                  <c:v>37925</c:v>
                </c:pt>
                <c:pt idx="46">
                  <c:v>37955</c:v>
                </c:pt>
                <c:pt idx="47">
                  <c:v>37986</c:v>
                </c:pt>
                <c:pt idx="48">
                  <c:v>38017</c:v>
                </c:pt>
                <c:pt idx="49">
                  <c:v>38046</c:v>
                </c:pt>
                <c:pt idx="50">
                  <c:v>38077</c:v>
                </c:pt>
                <c:pt idx="51">
                  <c:v>38107</c:v>
                </c:pt>
                <c:pt idx="52">
                  <c:v>38138</c:v>
                </c:pt>
                <c:pt idx="53">
                  <c:v>38168</c:v>
                </c:pt>
                <c:pt idx="54">
                  <c:v>38199</c:v>
                </c:pt>
                <c:pt idx="55">
                  <c:v>38230</c:v>
                </c:pt>
                <c:pt idx="56">
                  <c:v>38260</c:v>
                </c:pt>
                <c:pt idx="57">
                  <c:v>38291</c:v>
                </c:pt>
                <c:pt idx="58">
                  <c:v>38321</c:v>
                </c:pt>
                <c:pt idx="59">
                  <c:v>38352</c:v>
                </c:pt>
                <c:pt idx="60">
                  <c:v>38383</c:v>
                </c:pt>
                <c:pt idx="61">
                  <c:v>38411</c:v>
                </c:pt>
                <c:pt idx="62">
                  <c:v>38442</c:v>
                </c:pt>
                <c:pt idx="63">
                  <c:v>38472</c:v>
                </c:pt>
                <c:pt idx="64">
                  <c:v>38503</c:v>
                </c:pt>
                <c:pt idx="65">
                  <c:v>38533</c:v>
                </c:pt>
                <c:pt idx="66">
                  <c:v>38564</c:v>
                </c:pt>
                <c:pt idx="67">
                  <c:v>38595</c:v>
                </c:pt>
                <c:pt idx="68">
                  <c:v>38625</c:v>
                </c:pt>
                <c:pt idx="69">
                  <c:v>38656</c:v>
                </c:pt>
                <c:pt idx="70">
                  <c:v>38686</c:v>
                </c:pt>
                <c:pt idx="71">
                  <c:v>38717</c:v>
                </c:pt>
                <c:pt idx="72">
                  <c:v>38748</c:v>
                </c:pt>
                <c:pt idx="73">
                  <c:v>38776</c:v>
                </c:pt>
                <c:pt idx="74">
                  <c:v>38807</c:v>
                </c:pt>
                <c:pt idx="75">
                  <c:v>38837</c:v>
                </c:pt>
                <c:pt idx="76">
                  <c:v>38868</c:v>
                </c:pt>
                <c:pt idx="77">
                  <c:v>38898</c:v>
                </c:pt>
                <c:pt idx="78">
                  <c:v>38929</c:v>
                </c:pt>
                <c:pt idx="79">
                  <c:v>38960</c:v>
                </c:pt>
                <c:pt idx="80">
                  <c:v>38990</c:v>
                </c:pt>
                <c:pt idx="81">
                  <c:v>39021</c:v>
                </c:pt>
                <c:pt idx="82">
                  <c:v>39051</c:v>
                </c:pt>
                <c:pt idx="83">
                  <c:v>39082</c:v>
                </c:pt>
                <c:pt idx="84">
                  <c:v>39113</c:v>
                </c:pt>
                <c:pt idx="85">
                  <c:v>39141</c:v>
                </c:pt>
                <c:pt idx="86">
                  <c:v>39172</c:v>
                </c:pt>
                <c:pt idx="87">
                  <c:v>39202</c:v>
                </c:pt>
                <c:pt idx="88">
                  <c:v>39233</c:v>
                </c:pt>
                <c:pt idx="89">
                  <c:v>39263</c:v>
                </c:pt>
                <c:pt idx="90">
                  <c:v>39294</c:v>
                </c:pt>
                <c:pt idx="91">
                  <c:v>39325</c:v>
                </c:pt>
                <c:pt idx="92">
                  <c:v>39355</c:v>
                </c:pt>
                <c:pt idx="93">
                  <c:v>39386</c:v>
                </c:pt>
                <c:pt idx="94">
                  <c:v>39416</c:v>
                </c:pt>
                <c:pt idx="95">
                  <c:v>39447</c:v>
                </c:pt>
                <c:pt idx="96">
                  <c:v>39478</c:v>
                </c:pt>
                <c:pt idx="97">
                  <c:v>39507</c:v>
                </c:pt>
                <c:pt idx="98">
                  <c:v>39538</c:v>
                </c:pt>
                <c:pt idx="99">
                  <c:v>39568</c:v>
                </c:pt>
                <c:pt idx="100">
                  <c:v>39599</c:v>
                </c:pt>
                <c:pt idx="101">
                  <c:v>39629</c:v>
                </c:pt>
                <c:pt idx="102">
                  <c:v>39660</c:v>
                </c:pt>
                <c:pt idx="103">
                  <c:v>39691</c:v>
                </c:pt>
                <c:pt idx="104">
                  <c:v>39721</c:v>
                </c:pt>
                <c:pt idx="105">
                  <c:v>39752</c:v>
                </c:pt>
                <c:pt idx="106">
                  <c:v>39782</c:v>
                </c:pt>
                <c:pt idx="107">
                  <c:v>39813</c:v>
                </c:pt>
                <c:pt idx="108">
                  <c:v>39844</c:v>
                </c:pt>
                <c:pt idx="109">
                  <c:v>39872</c:v>
                </c:pt>
                <c:pt idx="110">
                  <c:v>39903</c:v>
                </c:pt>
                <c:pt idx="111">
                  <c:v>39933</c:v>
                </c:pt>
                <c:pt idx="112">
                  <c:v>39964</c:v>
                </c:pt>
                <c:pt idx="113">
                  <c:v>39994</c:v>
                </c:pt>
                <c:pt idx="114">
                  <c:v>40025</c:v>
                </c:pt>
                <c:pt idx="115">
                  <c:v>40056</c:v>
                </c:pt>
                <c:pt idx="116">
                  <c:v>40086</c:v>
                </c:pt>
                <c:pt idx="117">
                  <c:v>40117</c:v>
                </c:pt>
                <c:pt idx="118">
                  <c:v>40147</c:v>
                </c:pt>
                <c:pt idx="119">
                  <c:v>40178</c:v>
                </c:pt>
                <c:pt idx="120">
                  <c:v>40209</c:v>
                </c:pt>
                <c:pt idx="121">
                  <c:v>40237</c:v>
                </c:pt>
                <c:pt idx="122">
                  <c:v>40268</c:v>
                </c:pt>
                <c:pt idx="123">
                  <c:v>40298</c:v>
                </c:pt>
                <c:pt idx="124">
                  <c:v>40329</c:v>
                </c:pt>
                <c:pt idx="125">
                  <c:v>40359</c:v>
                </c:pt>
                <c:pt idx="126">
                  <c:v>40390</c:v>
                </c:pt>
                <c:pt idx="127">
                  <c:v>40421</c:v>
                </c:pt>
                <c:pt idx="128">
                  <c:v>40451</c:v>
                </c:pt>
                <c:pt idx="129">
                  <c:v>40482</c:v>
                </c:pt>
                <c:pt idx="130">
                  <c:v>40512</c:v>
                </c:pt>
                <c:pt idx="131">
                  <c:v>40543</c:v>
                </c:pt>
                <c:pt idx="132">
                  <c:v>40574</c:v>
                </c:pt>
                <c:pt idx="133">
                  <c:v>40602</c:v>
                </c:pt>
                <c:pt idx="134">
                  <c:v>40633</c:v>
                </c:pt>
                <c:pt idx="135">
                  <c:v>40663</c:v>
                </c:pt>
                <c:pt idx="136">
                  <c:v>40694</c:v>
                </c:pt>
                <c:pt idx="137">
                  <c:v>40724</c:v>
                </c:pt>
                <c:pt idx="138">
                  <c:v>40755</c:v>
                </c:pt>
                <c:pt idx="139">
                  <c:v>40786</c:v>
                </c:pt>
                <c:pt idx="140">
                  <c:v>40816</c:v>
                </c:pt>
                <c:pt idx="141">
                  <c:v>40847</c:v>
                </c:pt>
                <c:pt idx="142">
                  <c:v>40877</c:v>
                </c:pt>
                <c:pt idx="143">
                  <c:v>40908</c:v>
                </c:pt>
                <c:pt idx="144">
                  <c:v>40939</c:v>
                </c:pt>
                <c:pt idx="145">
                  <c:v>40968</c:v>
                </c:pt>
                <c:pt idx="146">
                  <c:v>40999</c:v>
                </c:pt>
                <c:pt idx="147">
                  <c:v>41029</c:v>
                </c:pt>
                <c:pt idx="148">
                  <c:v>41060</c:v>
                </c:pt>
                <c:pt idx="149">
                  <c:v>41090</c:v>
                </c:pt>
                <c:pt idx="150">
                  <c:v>41121</c:v>
                </c:pt>
                <c:pt idx="151">
                  <c:v>41152</c:v>
                </c:pt>
                <c:pt idx="152">
                  <c:v>41182</c:v>
                </c:pt>
                <c:pt idx="153">
                  <c:v>41213</c:v>
                </c:pt>
                <c:pt idx="154">
                  <c:v>41243</c:v>
                </c:pt>
                <c:pt idx="155">
                  <c:v>41274</c:v>
                </c:pt>
                <c:pt idx="156">
                  <c:v>41305</c:v>
                </c:pt>
                <c:pt idx="157">
                  <c:v>41333</c:v>
                </c:pt>
                <c:pt idx="158">
                  <c:v>41364</c:v>
                </c:pt>
                <c:pt idx="159">
                  <c:v>41394</c:v>
                </c:pt>
                <c:pt idx="160">
                  <c:v>41425</c:v>
                </c:pt>
                <c:pt idx="161">
                  <c:v>41455</c:v>
                </c:pt>
                <c:pt idx="162">
                  <c:v>41486</c:v>
                </c:pt>
                <c:pt idx="163">
                  <c:v>41517</c:v>
                </c:pt>
                <c:pt idx="164">
                  <c:v>41547</c:v>
                </c:pt>
                <c:pt idx="165">
                  <c:v>41578</c:v>
                </c:pt>
                <c:pt idx="166">
                  <c:v>41608</c:v>
                </c:pt>
                <c:pt idx="167">
                  <c:v>41639</c:v>
                </c:pt>
                <c:pt idx="168">
                  <c:v>41670</c:v>
                </c:pt>
                <c:pt idx="169">
                  <c:v>41698</c:v>
                </c:pt>
                <c:pt idx="170">
                  <c:v>41729</c:v>
                </c:pt>
                <c:pt idx="171">
                  <c:v>41759</c:v>
                </c:pt>
                <c:pt idx="172">
                  <c:v>41790</c:v>
                </c:pt>
                <c:pt idx="173">
                  <c:v>41820</c:v>
                </c:pt>
                <c:pt idx="174">
                  <c:v>41851</c:v>
                </c:pt>
                <c:pt idx="175">
                  <c:v>41882</c:v>
                </c:pt>
                <c:pt idx="176">
                  <c:v>41912</c:v>
                </c:pt>
                <c:pt idx="177">
                  <c:v>41943</c:v>
                </c:pt>
                <c:pt idx="178">
                  <c:v>41973</c:v>
                </c:pt>
                <c:pt idx="179">
                  <c:v>42004</c:v>
                </c:pt>
                <c:pt idx="180">
                  <c:v>42035</c:v>
                </c:pt>
                <c:pt idx="181">
                  <c:v>42063</c:v>
                </c:pt>
                <c:pt idx="182">
                  <c:v>42094</c:v>
                </c:pt>
                <c:pt idx="183">
                  <c:v>42124</c:v>
                </c:pt>
                <c:pt idx="184">
                  <c:v>42155</c:v>
                </c:pt>
                <c:pt idx="185">
                  <c:v>42185</c:v>
                </c:pt>
                <c:pt idx="186">
                  <c:v>42216</c:v>
                </c:pt>
                <c:pt idx="187">
                  <c:v>42247</c:v>
                </c:pt>
                <c:pt idx="188">
                  <c:v>42277</c:v>
                </c:pt>
                <c:pt idx="189">
                  <c:v>42308</c:v>
                </c:pt>
                <c:pt idx="190">
                  <c:v>42338</c:v>
                </c:pt>
                <c:pt idx="191">
                  <c:v>42369</c:v>
                </c:pt>
                <c:pt idx="192">
                  <c:v>42400</c:v>
                </c:pt>
                <c:pt idx="193">
                  <c:v>42429</c:v>
                </c:pt>
                <c:pt idx="194">
                  <c:v>42460</c:v>
                </c:pt>
                <c:pt idx="195">
                  <c:v>42490</c:v>
                </c:pt>
                <c:pt idx="196">
                  <c:v>42521</c:v>
                </c:pt>
                <c:pt idx="197">
                  <c:v>42551</c:v>
                </c:pt>
                <c:pt idx="198">
                  <c:v>42582</c:v>
                </c:pt>
                <c:pt idx="199">
                  <c:v>42613</c:v>
                </c:pt>
                <c:pt idx="200">
                  <c:v>42643</c:v>
                </c:pt>
                <c:pt idx="201">
                  <c:v>42674</c:v>
                </c:pt>
                <c:pt idx="202">
                  <c:v>42704</c:v>
                </c:pt>
                <c:pt idx="203">
                  <c:v>42735</c:v>
                </c:pt>
                <c:pt idx="204">
                  <c:v>42766</c:v>
                </c:pt>
                <c:pt idx="205">
                  <c:v>42794</c:v>
                </c:pt>
                <c:pt idx="206">
                  <c:v>42825</c:v>
                </c:pt>
                <c:pt idx="207">
                  <c:v>42855</c:v>
                </c:pt>
                <c:pt idx="208">
                  <c:v>42886</c:v>
                </c:pt>
                <c:pt idx="209">
                  <c:v>42916</c:v>
                </c:pt>
                <c:pt idx="210">
                  <c:v>42947</c:v>
                </c:pt>
                <c:pt idx="211">
                  <c:v>42978</c:v>
                </c:pt>
                <c:pt idx="212">
                  <c:v>43008</c:v>
                </c:pt>
                <c:pt idx="213">
                  <c:v>43039</c:v>
                </c:pt>
                <c:pt idx="214">
                  <c:v>43069</c:v>
                </c:pt>
                <c:pt idx="215">
                  <c:v>43100</c:v>
                </c:pt>
                <c:pt idx="216">
                  <c:v>43131</c:v>
                </c:pt>
                <c:pt idx="217">
                  <c:v>43159</c:v>
                </c:pt>
                <c:pt idx="218">
                  <c:v>43190</c:v>
                </c:pt>
                <c:pt idx="219">
                  <c:v>43220</c:v>
                </c:pt>
                <c:pt idx="220">
                  <c:v>43251</c:v>
                </c:pt>
                <c:pt idx="221">
                  <c:v>43281</c:v>
                </c:pt>
                <c:pt idx="222">
                  <c:v>43312</c:v>
                </c:pt>
                <c:pt idx="223">
                  <c:v>43343</c:v>
                </c:pt>
                <c:pt idx="224">
                  <c:v>43373</c:v>
                </c:pt>
                <c:pt idx="225">
                  <c:v>43404</c:v>
                </c:pt>
                <c:pt idx="226">
                  <c:v>43434</c:v>
                </c:pt>
                <c:pt idx="227">
                  <c:v>43465</c:v>
                </c:pt>
                <c:pt idx="228">
                  <c:v>43496</c:v>
                </c:pt>
                <c:pt idx="229">
                  <c:v>43524</c:v>
                </c:pt>
                <c:pt idx="230">
                  <c:v>43555</c:v>
                </c:pt>
                <c:pt idx="231">
                  <c:v>43585</c:v>
                </c:pt>
                <c:pt idx="232">
                  <c:v>43616</c:v>
                </c:pt>
                <c:pt idx="233">
                  <c:v>43646</c:v>
                </c:pt>
                <c:pt idx="234">
                  <c:v>43677</c:v>
                </c:pt>
                <c:pt idx="235">
                  <c:v>43708</c:v>
                </c:pt>
                <c:pt idx="236">
                  <c:v>43738</c:v>
                </c:pt>
                <c:pt idx="237">
                  <c:v>43769</c:v>
                </c:pt>
                <c:pt idx="238">
                  <c:v>43799</c:v>
                </c:pt>
                <c:pt idx="239">
                  <c:v>43830</c:v>
                </c:pt>
                <c:pt idx="240">
                  <c:v>43861</c:v>
                </c:pt>
                <c:pt idx="241">
                  <c:v>43890</c:v>
                </c:pt>
                <c:pt idx="242">
                  <c:v>43921</c:v>
                </c:pt>
                <c:pt idx="243">
                  <c:v>43951</c:v>
                </c:pt>
                <c:pt idx="244">
                  <c:v>43982</c:v>
                </c:pt>
                <c:pt idx="245">
                  <c:v>44012</c:v>
                </c:pt>
                <c:pt idx="246">
                  <c:v>44043</c:v>
                </c:pt>
                <c:pt idx="247">
                  <c:v>44074</c:v>
                </c:pt>
                <c:pt idx="248">
                  <c:v>44104</c:v>
                </c:pt>
              </c:numCache>
            </c:numRef>
          </c:cat>
          <c:val>
            <c:numRef>
              <c:f>'c6-3'!$G$16:$G$264</c:f>
              <c:numCache>
                <c:formatCode>General</c:formatCode>
                <c:ptCount val="249"/>
                <c:pt idx="24">
                  <c:v>23.359245806921042</c:v>
                </c:pt>
                <c:pt idx="25">
                  <c:v>23.20297571667146</c:v>
                </c:pt>
                <c:pt idx="26">
                  <c:v>23.141165567068082</c:v>
                </c:pt>
                <c:pt idx="27">
                  <c:v>23.668448915674649</c:v>
                </c:pt>
                <c:pt idx="28">
                  <c:v>27.709698541276012</c:v>
                </c:pt>
                <c:pt idx="29">
                  <c:v>26.769298345362397</c:v>
                </c:pt>
                <c:pt idx="30">
                  <c:v>28.169939449613562</c:v>
                </c:pt>
                <c:pt idx="31">
                  <c:v>28.388573390680428</c:v>
                </c:pt>
                <c:pt idx="32">
                  <c:v>29.046236652642047</c:v>
                </c:pt>
                <c:pt idx="33">
                  <c:v>28.614026403744063</c:v>
                </c:pt>
                <c:pt idx="34">
                  <c:v>28.77646524577273</c:v>
                </c:pt>
                <c:pt idx="35">
                  <c:v>29.29774706779904</c:v>
                </c:pt>
                <c:pt idx="36">
                  <c:v>27.774865660900204</c:v>
                </c:pt>
                <c:pt idx="37">
                  <c:v>28.244241446286317</c:v>
                </c:pt>
                <c:pt idx="38">
                  <c:v>28.052787863933936</c:v>
                </c:pt>
                <c:pt idx="39">
                  <c:v>27.422601836333683</c:v>
                </c:pt>
                <c:pt idx="40">
                  <c:v>27.20752823139901</c:v>
                </c:pt>
                <c:pt idx="41">
                  <c:v>27.585246712180687</c:v>
                </c:pt>
                <c:pt idx="42">
                  <c:v>27.788104773872551</c:v>
                </c:pt>
                <c:pt idx="43">
                  <c:v>28.206518120371797</c:v>
                </c:pt>
                <c:pt idx="44">
                  <c:v>27.113416484501951</c:v>
                </c:pt>
                <c:pt idx="45">
                  <c:v>27.153551751543851</c:v>
                </c:pt>
                <c:pt idx="46">
                  <c:v>26.903570522891833</c:v>
                </c:pt>
                <c:pt idx="47">
                  <c:v>26.892006664182709</c:v>
                </c:pt>
                <c:pt idx="48">
                  <c:v>25.336636997772477</c:v>
                </c:pt>
                <c:pt idx="49">
                  <c:v>24.968042096552782</c:v>
                </c:pt>
                <c:pt idx="50">
                  <c:v>25.561207804476933</c:v>
                </c:pt>
                <c:pt idx="51">
                  <c:v>25.485162251189998</c:v>
                </c:pt>
                <c:pt idx="52">
                  <c:v>24.495868579150411</c:v>
                </c:pt>
                <c:pt idx="53">
                  <c:v>24.669728277442861</c:v>
                </c:pt>
                <c:pt idx="54">
                  <c:v>24.81196944537993</c:v>
                </c:pt>
                <c:pt idx="55">
                  <c:v>24.691906065425286</c:v>
                </c:pt>
                <c:pt idx="56">
                  <c:v>24.28856845285166</c:v>
                </c:pt>
                <c:pt idx="57">
                  <c:v>24.344914128864996</c:v>
                </c:pt>
                <c:pt idx="58">
                  <c:v>23.562300293549608</c:v>
                </c:pt>
                <c:pt idx="59">
                  <c:v>23.387644935855239</c:v>
                </c:pt>
                <c:pt idx="60">
                  <c:v>22.088814192593688</c:v>
                </c:pt>
                <c:pt idx="61">
                  <c:v>21.810241109617387</c:v>
                </c:pt>
                <c:pt idx="62">
                  <c:v>22.170470486221543</c:v>
                </c:pt>
                <c:pt idx="63">
                  <c:v>23.654591656138404</c:v>
                </c:pt>
                <c:pt idx="64">
                  <c:v>23.609939247035779</c:v>
                </c:pt>
                <c:pt idx="65">
                  <c:v>25.814637869905688</c:v>
                </c:pt>
                <c:pt idx="66">
                  <c:v>26.039169089612525</c:v>
                </c:pt>
                <c:pt idx="67">
                  <c:v>25.21067530719646</c:v>
                </c:pt>
                <c:pt idx="68">
                  <c:v>26.045886277731228</c:v>
                </c:pt>
                <c:pt idx="69">
                  <c:v>25.780625827664405</c:v>
                </c:pt>
                <c:pt idx="70">
                  <c:v>25.145162178852516</c:v>
                </c:pt>
                <c:pt idx="71">
                  <c:v>27.096503805544252</c:v>
                </c:pt>
                <c:pt idx="72">
                  <c:v>23.66085404747427</c:v>
                </c:pt>
                <c:pt idx="73">
                  <c:v>23.402901428850193</c:v>
                </c:pt>
                <c:pt idx="74">
                  <c:v>23.718247655471821</c:v>
                </c:pt>
                <c:pt idx="75">
                  <c:v>23.589378968025262</c:v>
                </c:pt>
                <c:pt idx="76">
                  <c:v>23.444958921017161</c:v>
                </c:pt>
                <c:pt idx="77">
                  <c:v>23.358858596480594</c:v>
                </c:pt>
                <c:pt idx="78">
                  <c:v>22.63025290288741</c:v>
                </c:pt>
                <c:pt idx="79">
                  <c:v>22.404272474773293</c:v>
                </c:pt>
                <c:pt idx="80">
                  <c:v>23.105482739293677</c:v>
                </c:pt>
                <c:pt idx="81">
                  <c:v>21.75232187094382</c:v>
                </c:pt>
                <c:pt idx="82">
                  <c:v>21.150404105944094</c:v>
                </c:pt>
                <c:pt idx="83">
                  <c:v>21.803765122642197</c:v>
                </c:pt>
                <c:pt idx="84">
                  <c:v>19.813301246549777</c:v>
                </c:pt>
                <c:pt idx="85">
                  <c:v>20.049158797191264</c:v>
                </c:pt>
                <c:pt idx="86">
                  <c:v>20.350107124359347</c:v>
                </c:pt>
                <c:pt idx="87">
                  <c:v>20.019950600241014</c:v>
                </c:pt>
                <c:pt idx="88">
                  <c:v>19.996421846891842</c:v>
                </c:pt>
                <c:pt idx="89">
                  <c:v>20.611024701693186</c:v>
                </c:pt>
                <c:pt idx="90">
                  <c:v>20.347832237734462</c:v>
                </c:pt>
                <c:pt idx="91">
                  <c:v>20.791712365200659</c:v>
                </c:pt>
                <c:pt idx="92">
                  <c:v>19.596127303484646</c:v>
                </c:pt>
                <c:pt idx="93">
                  <c:v>19.777076656683594</c:v>
                </c:pt>
                <c:pt idx="94">
                  <c:v>19.674789670149213</c:v>
                </c:pt>
                <c:pt idx="95">
                  <c:v>19.622671965753369</c:v>
                </c:pt>
                <c:pt idx="96">
                  <c:v>18.726181465596138</c:v>
                </c:pt>
                <c:pt idx="97">
                  <c:v>18.128349732615032</c:v>
                </c:pt>
                <c:pt idx="98">
                  <c:v>17.808457379182062</c:v>
                </c:pt>
                <c:pt idx="99">
                  <c:v>17.334587396051308</c:v>
                </c:pt>
                <c:pt idx="100">
                  <c:v>17.302837595167777</c:v>
                </c:pt>
                <c:pt idx="101">
                  <c:v>16.557916920200057</c:v>
                </c:pt>
                <c:pt idx="102">
                  <c:v>16.576873797262333</c:v>
                </c:pt>
                <c:pt idx="103">
                  <c:v>17.410686988913788</c:v>
                </c:pt>
                <c:pt idx="104">
                  <c:v>17.232342945340676</c:v>
                </c:pt>
                <c:pt idx="105">
                  <c:v>17.545687953577417</c:v>
                </c:pt>
                <c:pt idx="106">
                  <c:v>17.993131100260705</c:v>
                </c:pt>
                <c:pt idx="107">
                  <c:v>19.397913853064413</c:v>
                </c:pt>
                <c:pt idx="108">
                  <c:v>20.148784114588601</c:v>
                </c:pt>
                <c:pt idx="109">
                  <c:v>20.901439438386372</c:v>
                </c:pt>
                <c:pt idx="110">
                  <c:v>20.081657528980962</c:v>
                </c:pt>
                <c:pt idx="111">
                  <c:v>19.635163567945941</c:v>
                </c:pt>
                <c:pt idx="112">
                  <c:v>19.299100730340488</c:v>
                </c:pt>
                <c:pt idx="113">
                  <c:v>18.540047340629997</c:v>
                </c:pt>
                <c:pt idx="114">
                  <c:v>18.572151469784945</c:v>
                </c:pt>
                <c:pt idx="115">
                  <c:v>18.77785308219871</c:v>
                </c:pt>
                <c:pt idx="116">
                  <c:v>18.554257116267777</c:v>
                </c:pt>
                <c:pt idx="117">
                  <c:v>19.417133666471099</c:v>
                </c:pt>
                <c:pt idx="118">
                  <c:v>19.463682757085923</c:v>
                </c:pt>
                <c:pt idx="119">
                  <c:v>20.127801998826598</c:v>
                </c:pt>
                <c:pt idx="120">
                  <c:v>20.11345473306168</c:v>
                </c:pt>
                <c:pt idx="121">
                  <c:v>20.026767713449225</c:v>
                </c:pt>
                <c:pt idx="122">
                  <c:v>19.528749996869418</c:v>
                </c:pt>
                <c:pt idx="123">
                  <c:v>19.671722345080106</c:v>
                </c:pt>
                <c:pt idx="124">
                  <c:v>20.384342590667867</c:v>
                </c:pt>
                <c:pt idx="125">
                  <c:v>20.498400899603546</c:v>
                </c:pt>
                <c:pt idx="126">
                  <c:v>19.622489587690055</c:v>
                </c:pt>
                <c:pt idx="127">
                  <c:v>20.020619253819934</c:v>
                </c:pt>
                <c:pt idx="128">
                  <c:v>20.690009942722902</c:v>
                </c:pt>
                <c:pt idx="129">
                  <c:v>20.384703233513736</c:v>
                </c:pt>
                <c:pt idx="130">
                  <c:v>20.557441138829965</c:v>
                </c:pt>
                <c:pt idx="131">
                  <c:v>20.662343126623206</c:v>
                </c:pt>
                <c:pt idx="132">
                  <c:v>18.616882507865572</c:v>
                </c:pt>
                <c:pt idx="133">
                  <c:v>18.967383932789193</c:v>
                </c:pt>
                <c:pt idx="134">
                  <c:v>18.648462960724689</c:v>
                </c:pt>
                <c:pt idx="135">
                  <c:v>18.247512568547602</c:v>
                </c:pt>
                <c:pt idx="136">
                  <c:v>18.720382401891726</c:v>
                </c:pt>
                <c:pt idx="137">
                  <c:v>18.45586133845093</c:v>
                </c:pt>
                <c:pt idx="138">
                  <c:v>18.545307697098433</c:v>
                </c:pt>
                <c:pt idx="139">
                  <c:v>18.368546764991358</c:v>
                </c:pt>
                <c:pt idx="140">
                  <c:v>19.278164242478997</c:v>
                </c:pt>
                <c:pt idx="141">
                  <c:v>19.357621242820919</c:v>
                </c:pt>
                <c:pt idx="142">
                  <c:v>19.795949263512526</c:v>
                </c:pt>
                <c:pt idx="143">
                  <c:v>20.492388222206852</c:v>
                </c:pt>
                <c:pt idx="144">
                  <c:v>19.728473002109119</c:v>
                </c:pt>
                <c:pt idx="145">
                  <c:v>20.089353842782629</c:v>
                </c:pt>
                <c:pt idx="146">
                  <c:v>20.137283463180427</c:v>
                </c:pt>
                <c:pt idx="147">
                  <c:v>20.627445638350739</c:v>
                </c:pt>
                <c:pt idx="148">
                  <c:v>20.502559115970215</c:v>
                </c:pt>
                <c:pt idx="149">
                  <c:v>20.390622248656857</c:v>
                </c:pt>
                <c:pt idx="150">
                  <c:v>20.30170617513901</c:v>
                </c:pt>
                <c:pt idx="151">
                  <c:v>19.894651682403534</c:v>
                </c:pt>
                <c:pt idx="152">
                  <c:v>19.736514261006349</c:v>
                </c:pt>
                <c:pt idx="153">
                  <c:v>21.333322898609705</c:v>
                </c:pt>
                <c:pt idx="154">
                  <c:v>21.730577718473764</c:v>
                </c:pt>
                <c:pt idx="155">
                  <c:v>21.513769433042334</c:v>
                </c:pt>
                <c:pt idx="156">
                  <c:v>21.592044628635001</c:v>
                </c:pt>
                <c:pt idx="157">
                  <c:v>21.984230031251727</c:v>
                </c:pt>
                <c:pt idx="158">
                  <c:v>22.126606789448033</c:v>
                </c:pt>
                <c:pt idx="159">
                  <c:v>21.999936757916306</c:v>
                </c:pt>
                <c:pt idx="160">
                  <c:v>21.361722752981009</c:v>
                </c:pt>
                <c:pt idx="161">
                  <c:v>21.500481195014689</c:v>
                </c:pt>
                <c:pt idx="162">
                  <c:v>21.718589141527332</c:v>
                </c:pt>
                <c:pt idx="163">
                  <c:v>21.609892413629296</c:v>
                </c:pt>
                <c:pt idx="164">
                  <c:v>21.63546683640649</c:v>
                </c:pt>
                <c:pt idx="165">
                  <c:v>22.075861051831712</c:v>
                </c:pt>
                <c:pt idx="166">
                  <c:v>27.505244627379817</c:v>
                </c:pt>
                <c:pt idx="167">
                  <c:v>27.504901864941463</c:v>
                </c:pt>
                <c:pt idx="168">
                  <c:v>26.706748591617679</c:v>
                </c:pt>
                <c:pt idx="169">
                  <c:v>26.532431796833972</c:v>
                </c:pt>
                <c:pt idx="170">
                  <c:v>26.78673909271691</c:v>
                </c:pt>
                <c:pt idx="171">
                  <c:v>27.117930417790561</c:v>
                </c:pt>
                <c:pt idx="172">
                  <c:v>27.43438786165661</c:v>
                </c:pt>
                <c:pt idx="173">
                  <c:v>27.802389728301062</c:v>
                </c:pt>
                <c:pt idx="174">
                  <c:v>27.702310708860072</c:v>
                </c:pt>
                <c:pt idx="175">
                  <c:v>28.064847486035838</c:v>
                </c:pt>
                <c:pt idx="176">
                  <c:v>28.042784632214435</c:v>
                </c:pt>
                <c:pt idx="177">
                  <c:v>28.368147295551577</c:v>
                </c:pt>
                <c:pt idx="178">
                  <c:v>28.38676541718997</c:v>
                </c:pt>
                <c:pt idx="179">
                  <c:v>29.119872077787896</c:v>
                </c:pt>
                <c:pt idx="180">
                  <c:v>28.495595387014856</c:v>
                </c:pt>
                <c:pt idx="181">
                  <c:v>28.872840230571427</c:v>
                </c:pt>
                <c:pt idx="182">
                  <c:v>29.490097890377825</c:v>
                </c:pt>
                <c:pt idx="183">
                  <c:v>29.405799915163687</c:v>
                </c:pt>
                <c:pt idx="184">
                  <c:v>29.879220682071821</c:v>
                </c:pt>
                <c:pt idx="185">
                  <c:v>30.491427943835074</c:v>
                </c:pt>
                <c:pt idx="186">
                  <c:v>30.518428980290906</c:v>
                </c:pt>
                <c:pt idx="187">
                  <c:v>32.39062191241451</c:v>
                </c:pt>
                <c:pt idx="188">
                  <c:v>33.498732427922647</c:v>
                </c:pt>
                <c:pt idx="189">
                  <c:v>33.847532028733653</c:v>
                </c:pt>
                <c:pt idx="190">
                  <c:v>34.84970093255081</c:v>
                </c:pt>
                <c:pt idx="191">
                  <c:v>35.078687622935895</c:v>
                </c:pt>
                <c:pt idx="192">
                  <c:v>35.528662109670194</c:v>
                </c:pt>
                <c:pt idx="193">
                  <c:v>36.887582806549183</c:v>
                </c:pt>
                <c:pt idx="194">
                  <c:v>36.788620420011121</c:v>
                </c:pt>
                <c:pt idx="195">
                  <c:v>37.486212372101576</c:v>
                </c:pt>
                <c:pt idx="196">
                  <c:v>38.447098766217074</c:v>
                </c:pt>
                <c:pt idx="197">
                  <c:v>38.731090024689003</c:v>
                </c:pt>
                <c:pt idx="198">
                  <c:v>39.038792563405366</c:v>
                </c:pt>
                <c:pt idx="199">
                  <c:v>40.238242705195653</c:v>
                </c:pt>
                <c:pt idx="200">
                  <c:v>41.843307087763215</c:v>
                </c:pt>
                <c:pt idx="201">
                  <c:v>44.750148690615738</c:v>
                </c:pt>
                <c:pt idx="202">
                  <c:v>45.864833194458136</c:v>
                </c:pt>
                <c:pt idx="203">
                  <c:v>46.38017308359008</c:v>
                </c:pt>
                <c:pt idx="204">
                  <c:v>51.491225444128183</c:v>
                </c:pt>
                <c:pt idx="205">
                  <c:v>56.251503939838102</c:v>
                </c:pt>
                <c:pt idx="206">
                  <c:v>65.462630384662262</c:v>
                </c:pt>
                <c:pt idx="207">
                  <c:v>66.18273703060396</c:v>
                </c:pt>
                <c:pt idx="208">
                  <c:v>64.6291703574216</c:v>
                </c:pt>
                <c:pt idx="209">
                  <c:v>64.465203983060775</c:v>
                </c:pt>
                <c:pt idx="210">
                  <c:v>64.006603345149614</c:v>
                </c:pt>
                <c:pt idx="211">
                  <c:v>63.863858934014097</c:v>
                </c:pt>
                <c:pt idx="212">
                  <c:v>63.674543994875108</c:v>
                </c:pt>
                <c:pt idx="213">
                  <c:v>62.770291912545787</c:v>
                </c:pt>
                <c:pt idx="214">
                  <c:v>61.747108003669915</c:v>
                </c:pt>
                <c:pt idx="215">
                  <c:v>62.114858837550621</c:v>
                </c:pt>
                <c:pt idx="216">
                  <c:v>57.500379938788257</c:v>
                </c:pt>
                <c:pt idx="217">
                  <c:v>58.315538146778763</c:v>
                </c:pt>
                <c:pt idx="218">
                  <c:v>57.561870859268083</c:v>
                </c:pt>
                <c:pt idx="219">
                  <c:v>58.108400326433049</c:v>
                </c:pt>
                <c:pt idx="220">
                  <c:v>59.496402691482686</c:v>
                </c:pt>
                <c:pt idx="221">
                  <c:v>59.928950522170865</c:v>
                </c:pt>
                <c:pt idx="222">
                  <c:v>58.87321988046812</c:v>
                </c:pt>
                <c:pt idx="223">
                  <c:v>59.439589362897195</c:v>
                </c:pt>
                <c:pt idx="224">
                  <c:v>58.979164563599163</c:v>
                </c:pt>
                <c:pt idx="225">
                  <c:v>60.097843020016029</c:v>
                </c:pt>
                <c:pt idx="226">
                  <c:v>60.161201279552486</c:v>
                </c:pt>
                <c:pt idx="227">
                  <c:v>59.569395311241045</c:v>
                </c:pt>
                <c:pt idx="228">
                  <c:v>56.585876937057421</c:v>
                </c:pt>
                <c:pt idx="229">
                  <c:v>56.450415992017632</c:v>
                </c:pt>
                <c:pt idx="230">
                  <c:v>57.514761680444934</c:v>
                </c:pt>
                <c:pt idx="231">
                  <c:v>57.466145200940453</c:v>
                </c:pt>
                <c:pt idx="232">
                  <c:v>57.988607099940367</c:v>
                </c:pt>
                <c:pt idx="233">
                  <c:v>57.632815114736147</c:v>
                </c:pt>
                <c:pt idx="234">
                  <c:v>58.426174550348009</c:v>
                </c:pt>
                <c:pt idx="235">
                  <c:v>59.550161880978351</c:v>
                </c:pt>
                <c:pt idx="236">
                  <c:v>59.708276769505567</c:v>
                </c:pt>
                <c:pt idx="237">
                  <c:v>59.09248716398303</c:v>
                </c:pt>
                <c:pt idx="238">
                  <c:v>59.664294406982634</c:v>
                </c:pt>
                <c:pt idx="239">
                  <c:v>59.359023690357496</c:v>
                </c:pt>
                <c:pt idx="240">
                  <c:v>59.159600102145404</c:v>
                </c:pt>
                <c:pt idx="241">
                  <c:v>59.432247609359244</c:v>
                </c:pt>
                <c:pt idx="242">
                  <c:v>63.481665665855125</c:v>
                </c:pt>
                <c:pt idx="243">
                  <c:v>64.186046228448063</c:v>
                </c:pt>
                <c:pt idx="244">
                  <c:v>63.760624200249516</c:v>
                </c:pt>
                <c:pt idx="245">
                  <c:v>63.369827584407382</c:v>
                </c:pt>
                <c:pt idx="246">
                  <c:v>61.205195707944867</c:v>
                </c:pt>
                <c:pt idx="247">
                  <c:v>61.477711010620197</c:v>
                </c:pt>
                <c:pt idx="248">
                  <c:v>64.0978692803272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9E4-4CE9-BBA6-A705D8694E1A}"/>
            </c:ext>
          </c:extLst>
        </c:ser>
        <c:ser>
          <c:idx val="2"/>
          <c:order val="2"/>
          <c:tx>
            <c:strRef>
              <c:f>'c6-3'!$K$14:$M$14</c:f>
              <c:strCache>
                <c:ptCount val="1"/>
                <c:pt idx="0">
                  <c:v>Románia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c6-3'!$A$16:$A$264</c:f>
              <c:numCache>
                <c:formatCode>m/d/yyyy</c:formatCode>
                <c:ptCount val="249"/>
                <c:pt idx="0">
                  <c:v>36556</c:v>
                </c:pt>
                <c:pt idx="1">
                  <c:v>36585</c:v>
                </c:pt>
                <c:pt idx="2">
                  <c:v>36616</c:v>
                </c:pt>
                <c:pt idx="3">
                  <c:v>36646</c:v>
                </c:pt>
                <c:pt idx="4">
                  <c:v>36677</c:v>
                </c:pt>
                <c:pt idx="5">
                  <c:v>36707</c:v>
                </c:pt>
                <c:pt idx="6">
                  <c:v>36738</c:v>
                </c:pt>
                <c:pt idx="7">
                  <c:v>36769</c:v>
                </c:pt>
                <c:pt idx="8">
                  <c:v>36799</c:v>
                </c:pt>
                <c:pt idx="9">
                  <c:v>36830</c:v>
                </c:pt>
                <c:pt idx="10">
                  <c:v>36860</c:v>
                </c:pt>
                <c:pt idx="11">
                  <c:v>36891</c:v>
                </c:pt>
                <c:pt idx="12">
                  <c:v>36922</c:v>
                </c:pt>
                <c:pt idx="13">
                  <c:v>36950</c:v>
                </c:pt>
                <c:pt idx="14">
                  <c:v>36981</c:v>
                </c:pt>
                <c:pt idx="15">
                  <c:v>37011</c:v>
                </c:pt>
                <c:pt idx="16">
                  <c:v>37042</c:v>
                </c:pt>
                <c:pt idx="17">
                  <c:v>37072</c:v>
                </c:pt>
                <c:pt idx="18">
                  <c:v>37103</c:v>
                </c:pt>
                <c:pt idx="19">
                  <c:v>37134</c:v>
                </c:pt>
                <c:pt idx="20">
                  <c:v>37164</c:v>
                </c:pt>
                <c:pt idx="21">
                  <c:v>37195</c:v>
                </c:pt>
                <c:pt idx="22">
                  <c:v>37225</c:v>
                </c:pt>
                <c:pt idx="23">
                  <c:v>37256</c:v>
                </c:pt>
                <c:pt idx="24">
                  <c:v>37287</c:v>
                </c:pt>
                <c:pt idx="25">
                  <c:v>37315</c:v>
                </c:pt>
                <c:pt idx="26">
                  <c:v>37346</c:v>
                </c:pt>
                <c:pt idx="27">
                  <c:v>37376</c:v>
                </c:pt>
                <c:pt idx="28">
                  <c:v>37407</c:v>
                </c:pt>
                <c:pt idx="29">
                  <c:v>37437</c:v>
                </c:pt>
                <c:pt idx="30">
                  <c:v>37468</c:v>
                </c:pt>
                <c:pt idx="31">
                  <c:v>37499</c:v>
                </c:pt>
                <c:pt idx="32">
                  <c:v>37529</c:v>
                </c:pt>
                <c:pt idx="33">
                  <c:v>37560</c:v>
                </c:pt>
                <c:pt idx="34">
                  <c:v>37590</c:v>
                </c:pt>
                <c:pt idx="35">
                  <c:v>37621</c:v>
                </c:pt>
                <c:pt idx="36">
                  <c:v>37652</c:v>
                </c:pt>
                <c:pt idx="37">
                  <c:v>37680</c:v>
                </c:pt>
                <c:pt idx="38">
                  <c:v>37711</c:v>
                </c:pt>
                <c:pt idx="39">
                  <c:v>37741</c:v>
                </c:pt>
                <c:pt idx="40">
                  <c:v>37772</c:v>
                </c:pt>
                <c:pt idx="41">
                  <c:v>37802</c:v>
                </c:pt>
                <c:pt idx="42">
                  <c:v>37833</c:v>
                </c:pt>
                <c:pt idx="43">
                  <c:v>37864</c:v>
                </c:pt>
                <c:pt idx="44">
                  <c:v>37894</c:v>
                </c:pt>
                <c:pt idx="45">
                  <c:v>37925</c:v>
                </c:pt>
                <c:pt idx="46">
                  <c:v>37955</c:v>
                </c:pt>
                <c:pt idx="47">
                  <c:v>37986</c:v>
                </c:pt>
                <c:pt idx="48">
                  <c:v>38017</c:v>
                </c:pt>
                <c:pt idx="49">
                  <c:v>38046</c:v>
                </c:pt>
                <c:pt idx="50">
                  <c:v>38077</c:v>
                </c:pt>
                <c:pt idx="51">
                  <c:v>38107</c:v>
                </c:pt>
                <c:pt idx="52">
                  <c:v>38138</c:v>
                </c:pt>
                <c:pt idx="53">
                  <c:v>38168</c:v>
                </c:pt>
                <c:pt idx="54">
                  <c:v>38199</c:v>
                </c:pt>
                <c:pt idx="55">
                  <c:v>38230</c:v>
                </c:pt>
                <c:pt idx="56">
                  <c:v>38260</c:v>
                </c:pt>
                <c:pt idx="57">
                  <c:v>38291</c:v>
                </c:pt>
                <c:pt idx="58">
                  <c:v>38321</c:v>
                </c:pt>
                <c:pt idx="59">
                  <c:v>38352</c:v>
                </c:pt>
                <c:pt idx="60">
                  <c:v>38383</c:v>
                </c:pt>
                <c:pt idx="61">
                  <c:v>38411</c:v>
                </c:pt>
                <c:pt idx="62">
                  <c:v>38442</c:v>
                </c:pt>
                <c:pt idx="63">
                  <c:v>38472</c:v>
                </c:pt>
                <c:pt idx="64">
                  <c:v>38503</c:v>
                </c:pt>
                <c:pt idx="65">
                  <c:v>38533</c:v>
                </c:pt>
                <c:pt idx="66">
                  <c:v>38564</c:v>
                </c:pt>
                <c:pt idx="67">
                  <c:v>38595</c:v>
                </c:pt>
                <c:pt idx="68">
                  <c:v>38625</c:v>
                </c:pt>
                <c:pt idx="69">
                  <c:v>38656</c:v>
                </c:pt>
                <c:pt idx="70">
                  <c:v>38686</c:v>
                </c:pt>
                <c:pt idx="71">
                  <c:v>38717</c:v>
                </c:pt>
                <c:pt idx="72">
                  <c:v>38748</c:v>
                </c:pt>
                <c:pt idx="73">
                  <c:v>38776</c:v>
                </c:pt>
                <c:pt idx="74">
                  <c:v>38807</c:v>
                </c:pt>
                <c:pt idx="75">
                  <c:v>38837</c:v>
                </c:pt>
                <c:pt idx="76">
                  <c:v>38868</c:v>
                </c:pt>
                <c:pt idx="77">
                  <c:v>38898</c:v>
                </c:pt>
                <c:pt idx="78">
                  <c:v>38929</c:v>
                </c:pt>
                <c:pt idx="79">
                  <c:v>38960</c:v>
                </c:pt>
                <c:pt idx="80">
                  <c:v>38990</c:v>
                </c:pt>
                <c:pt idx="81">
                  <c:v>39021</c:v>
                </c:pt>
                <c:pt idx="82">
                  <c:v>39051</c:v>
                </c:pt>
                <c:pt idx="83">
                  <c:v>39082</c:v>
                </c:pt>
                <c:pt idx="84">
                  <c:v>39113</c:v>
                </c:pt>
                <c:pt idx="85">
                  <c:v>39141</c:v>
                </c:pt>
                <c:pt idx="86">
                  <c:v>39172</c:v>
                </c:pt>
                <c:pt idx="87">
                  <c:v>39202</c:v>
                </c:pt>
                <c:pt idx="88">
                  <c:v>39233</c:v>
                </c:pt>
                <c:pt idx="89">
                  <c:v>39263</c:v>
                </c:pt>
                <c:pt idx="90">
                  <c:v>39294</c:v>
                </c:pt>
                <c:pt idx="91">
                  <c:v>39325</c:v>
                </c:pt>
                <c:pt idx="92">
                  <c:v>39355</c:v>
                </c:pt>
                <c:pt idx="93">
                  <c:v>39386</c:v>
                </c:pt>
                <c:pt idx="94">
                  <c:v>39416</c:v>
                </c:pt>
                <c:pt idx="95">
                  <c:v>39447</c:v>
                </c:pt>
                <c:pt idx="96">
                  <c:v>39478</c:v>
                </c:pt>
                <c:pt idx="97">
                  <c:v>39507</c:v>
                </c:pt>
                <c:pt idx="98">
                  <c:v>39538</c:v>
                </c:pt>
                <c:pt idx="99">
                  <c:v>39568</c:v>
                </c:pt>
                <c:pt idx="100">
                  <c:v>39599</c:v>
                </c:pt>
                <c:pt idx="101">
                  <c:v>39629</c:v>
                </c:pt>
                <c:pt idx="102">
                  <c:v>39660</c:v>
                </c:pt>
                <c:pt idx="103">
                  <c:v>39691</c:v>
                </c:pt>
                <c:pt idx="104">
                  <c:v>39721</c:v>
                </c:pt>
                <c:pt idx="105">
                  <c:v>39752</c:v>
                </c:pt>
                <c:pt idx="106">
                  <c:v>39782</c:v>
                </c:pt>
                <c:pt idx="107">
                  <c:v>39813</c:v>
                </c:pt>
                <c:pt idx="108">
                  <c:v>39844</c:v>
                </c:pt>
                <c:pt idx="109">
                  <c:v>39872</c:v>
                </c:pt>
                <c:pt idx="110">
                  <c:v>39903</c:v>
                </c:pt>
                <c:pt idx="111">
                  <c:v>39933</c:v>
                </c:pt>
                <c:pt idx="112">
                  <c:v>39964</c:v>
                </c:pt>
                <c:pt idx="113">
                  <c:v>39994</c:v>
                </c:pt>
                <c:pt idx="114">
                  <c:v>40025</c:v>
                </c:pt>
                <c:pt idx="115">
                  <c:v>40056</c:v>
                </c:pt>
                <c:pt idx="116">
                  <c:v>40086</c:v>
                </c:pt>
                <c:pt idx="117">
                  <c:v>40117</c:v>
                </c:pt>
                <c:pt idx="118">
                  <c:v>40147</c:v>
                </c:pt>
                <c:pt idx="119">
                  <c:v>40178</c:v>
                </c:pt>
                <c:pt idx="120">
                  <c:v>40209</c:v>
                </c:pt>
                <c:pt idx="121">
                  <c:v>40237</c:v>
                </c:pt>
                <c:pt idx="122">
                  <c:v>40268</c:v>
                </c:pt>
                <c:pt idx="123">
                  <c:v>40298</c:v>
                </c:pt>
                <c:pt idx="124">
                  <c:v>40329</c:v>
                </c:pt>
                <c:pt idx="125">
                  <c:v>40359</c:v>
                </c:pt>
                <c:pt idx="126">
                  <c:v>40390</c:v>
                </c:pt>
                <c:pt idx="127">
                  <c:v>40421</c:v>
                </c:pt>
                <c:pt idx="128">
                  <c:v>40451</c:v>
                </c:pt>
                <c:pt idx="129">
                  <c:v>40482</c:v>
                </c:pt>
                <c:pt idx="130">
                  <c:v>40512</c:v>
                </c:pt>
                <c:pt idx="131">
                  <c:v>40543</c:v>
                </c:pt>
                <c:pt idx="132">
                  <c:v>40574</c:v>
                </c:pt>
                <c:pt idx="133">
                  <c:v>40602</c:v>
                </c:pt>
                <c:pt idx="134">
                  <c:v>40633</c:v>
                </c:pt>
                <c:pt idx="135">
                  <c:v>40663</c:v>
                </c:pt>
                <c:pt idx="136">
                  <c:v>40694</c:v>
                </c:pt>
                <c:pt idx="137">
                  <c:v>40724</c:v>
                </c:pt>
                <c:pt idx="138">
                  <c:v>40755</c:v>
                </c:pt>
                <c:pt idx="139">
                  <c:v>40786</c:v>
                </c:pt>
                <c:pt idx="140">
                  <c:v>40816</c:v>
                </c:pt>
                <c:pt idx="141">
                  <c:v>40847</c:v>
                </c:pt>
                <c:pt idx="142">
                  <c:v>40877</c:v>
                </c:pt>
                <c:pt idx="143">
                  <c:v>40908</c:v>
                </c:pt>
                <c:pt idx="144">
                  <c:v>40939</c:v>
                </c:pt>
                <c:pt idx="145">
                  <c:v>40968</c:v>
                </c:pt>
                <c:pt idx="146">
                  <c:v>40999</c:v>
                </c:pt>
                <c:pt idx="147">
                  <c:v>41029</c:v>
                </c:pt>
                <c:pt idx="148">
                  <c:v>41060</c:v>
                </c:pt>
                <c:pt idx="149">
                  <c:v>41090</c:v>
                </c:pt>
                <c:pt idx="150">
                  <c:v>41121</c:v>
                </c:pt>
                <c:pt idx="151">
                  <c:v>41152</c:v>
                </c:pt>
                <c:pt idx="152">
                  <c:v>41182</c:v>
                </c:pt>
                <c:pt idx="153">
                  <c:v>41213</c:v>
                </c:pt>
                <c:pt idx="154">
                  <c:v>41243</c:v>
                </c:pt>
                <c:pt idx="155">
                  <c:v>41274</c:v>
                </c:pt>
                <c:pt idx="156">
                  <c:v>41305</c:v>
                </c:pt>
                <c:pt idx="157">
                  <c:v>41333</c:v>
                </c:pt>
                <c:pt idx="158">
                  <c:v>41364</c:v>
                </c:pt>
                <c:pt idx="159">
                  <c:v>41394</c:v>
                </c:pt>
                <c:pt idx="160">
                  <c:v>41425</c:v>
                </c:pt>
                <c:pt idx="161">
                  <c:v>41455</c:v>
                </c:pt>
                <c:pt idx="162">
                  <c:v>41486</c:v>
                </c:pt>
                <c:pt idx="163">
                  <c:v>41517</c:v>
                </c:pt>
                <c:pt idx="164">
                  <c:v>41547</c:v>
                </c:pt>
                <c:pt idx="165">
                  <c:v>41578</c:v>
                </c:pt>
                <c:pt idx="166">
                  <c:v>41608</c:v>
                </c:pt>
                <c:pt idx="167">
                  <c:v>41639</c:v>
                </c:pt>
                <c:pt idx="168">
                  <c:v>41670</c:v>
                </c:pt>
                <c:pt idx="169">
                  <c:v>41698</c:v>
                </c:pt>
                <c:pt idx="170">
                  <c:v>41729</c:v>
                </c:pt>
                <c:pt idx="171">
                  <c:v>41759</c:v>
                </c:pt>
                <c:pt idx="172">
                  <c:v>41790</c:v>
                </c:pt>
                <c:pt idx="173">
                  <c:v>41820</c:v>
                </c:pt>
                <c:pt idx="174">
                  <c:v>41851</c:v>
                </c:pt>
                <c:pt idx="175">
                  <c:v>41882</c:v>
                </c:pt>
                <c:pt idx="176">
                  <c:v>41912</c:v>
                </c:pt>
                <c:pt idx="177">
                  <c:v>41943</c:v>
                </c:pt>
                <c:pt idx="178">
                  <c:v>41973</c:v>
                </c:pt>
                <c:pt idx="179">
                  <c:v>42004</c:v>
                </c:pt>
                <c:pt idx="180">
                  <c:v>42035</c:v>
                </c:pt>
                <c:pt idx="181">
                  <c:v>42063</c:v>
                </c:pt>
                <c:pt idx="182">
                  <c:v>42094</c:v>
                </c:pt>
                <c:pt idx="183">
                  <c:v>42124</c:v>
                </c:pt>
                <c:pt idx="184">
                  <c:v>42155</c:v>
                </c:pt>
                <c:pt idx="185">
                  <c:v>42185</c:v>
                </c:pt>
                <c:pt idx="186">
                  <c:v>42216</c:v>
                </c:pt>
                <c:pt idx="187">
                  <c:v>42247</c:v>
                </c:pt>
                <c:pt idx="188">
                  <c:v>42277</c:v>
                </c:pt>
                <c:pt idx="189">
                  <c:v>42308</c:v>
                </c:pt>
                <c:pt idx="190">
                  <c:v>42338</c:v>
                </c:pt>
                <c:pt idx="191">
                  <c:v>42369</c:v>
                </c:pt>
                <c:pt idx="192">
                  <c:v>42400</c:v>
                </c:pt>
                <c:pt idx="193">
                  <c:v>42429</c:v>
                </c:pt>
                <c:pt idx="194">
                  <c:v>42460</c:v>
                </c:pt>
                <c:pt idx="195">
                  <c:v>42490</c:v>
                </c:pt>
                <c:pt idx="196">
                  <c:v>42521</c:v>
                </c:pt>
                <c:pt idx="197">
                  <c:v>42551</c:v>
                </c:pt>
                <c:pt idx="198">
                  <c:v>42582</c:v>
                </c:pt>
                <c:pt idx="199">
                  <c:v>42613</c:v>
                </c:pt>
                <c:pt idx="200">
                  <c:v>42643</c:v>
                </c:pt>
                <c:pt idx="201">
                  <c:v>42674</c:v>
                </c:pt>
                <c:pt idx="202">
                  <c:v>42704</c:v>
                </c:pt>
                <c:pt idx="203">
                  <c:v>42735</c:v>
                </c:pt>
                <c:pt idx="204">
                  <c:v>42766</c:v>
                </c:pt>
                <c:pt idx="205">
                  <c:v>42794</c:v>
                </c:pt>
                <c:pt idx="206">
                  <c:v>42825</c:v>
                </c:pt>
                <c:pt idx="207">
                  <c:v>42855</c:v>
                </c:pt>
                <c:pt idx="208">
                  <c:v>42886</c:v>
                </c:pt>
                <c:pt idx="209">
                  <c:v>42916</c:v>
                </c:pt>
                <c:pt idx="210">
                  <c:v>42947</c:v>
                </c:pt>
                <c:pt idx="211">
                  <c:v>42978</c:v>
                </c:pt>
                <c:pt idx="212">
                  <c:v>43008</c:v>
                </c:pt>
                <c:pt idx="213">
                  <c:v>43039</c:v>
                </c:pt>
                <c:pt idx="214">
                  <c:v>43069</c:v>
                </c:pt>
                <c:pt idx="215">
                  <c:v>43100</c:v>
                </c:pt>
                <c:pt idx="216">
                  <c:v>43131</c:v>
                </c:pt>
                <c:pt idx="217">
                  <c:v>43159</c:v>
                </c:pt>
                <c:pt idx="218">
                  <c:v>43190</c:v>
                </c:pt>
                <c:pt idx="219">
                  <c:v>43220</c:v>
                </c:pt>
                <c:pt idx="220">
                  <c:v>43251</c:v>
                </c:pt>
                <c:pt idx="221">
                  <c:v>43281</c:v>
                </c:pt>
                <c:pt idx="222">
                  <c:v>43312</c:v>
                </c:pt>
                <c:pt idx="223">
                  <c:v>43343</c:v>
                </c:pt>
                <c:pt idx="224">
                  <c:v>43373</c:v>
                </c:pt>
                <c:pt idx="225">
                  <c:v>43404</c:v>
                </c:pt>
                <c:pt idx="226">
                  <c:v>43434</c:v>
                </c:pt>
                <c:pt idx="227">
                  <c:v>43465</c:v>
                </c:pt>
                <c:pt idx="228">
                  <c:v>43496</c:v>
                </c:pt>
                <c:pt idx="229">
                  <c:v>43524</c:v>
                </c:pt>
                <c:pt idx="230">
                  <c:v>43555</c:v>
                </c:pt>
                <c:pt idx="231">
                  <c:v>43585</c:v>
                </c:pt>
                <c:pt idx="232">
                  <c:v>43616</c:v>
                </c:pt>
                <c:pt idx="233">
                  <c:v>43646</c:v>
                </c:pt>
                <c:pt idx="234">
                  <c:v>43677</c:v>
                </c:pt>
                <c:pt idx="235">
                  <c:v>43708</c:v>
                </c:pt>
                <c:pt idx="236">
                  <c:v>43738</c:v>
                </c:pt>
                <c:pt idx="237">
                  <c:v>43769</c:v>
                </c:pt>
                <c:pt idx="238">
                  <c:v>43799</c:v>
                </c:pt>
                <c:pt idx="239">
                  <c:v>43830</c:v>
                </c:pt>
                <c:pt idx="240">
                  <c:v>43861</c:v>
                </c:pt>
                <c:pt idx="241">
                  <c:v>43890</c:v>
                </c:pt>
                <c:pt idx="242">
                  <c:v>43921</c:v>
                </c:pt>
                <c:pt idx="243">
                  <c:v>43951</c:v>
                </c:pt>
                <c:pt idx="244">
                  <c:v>43982</c:v>
                </c:pt>
                <c:pt idx="245">
                  <c:v>44012</c:v>
                </c:pt>
                <c:pt idx="246">
                  <c:v>44043</c:v>
                </c:pt>
                <c:pt idx="247">
                  <c:v>44074</c:v>
                </c:pt>
                <c:pt idx="248">
                  <c:v>44104</c:v>
                </c:pt>
              </c:numCache>
            </c:numRef>
          </c:cat>
          <c:val>
            <c:numRef>
              <c:f>'c6-3'!$M$16:$M$264</c:f>
              <c:numCache>
                <c:formatCode>General</c:formatCode>
                <c:ptCount val="249"/>
                <c:pt idx="84">
                  <c:v>22.582834853723742</c:v>
                </c:pt>
                <c:pt idx="85">
                  <c:v>22.5956631463519</c:v>
                </c:pt>
                <c:pt idx="86">
                  <c:v>22.342420149258466</c:v>
                </c:pt>
                <c:pt idx="87">
                  <c:v>21.864452416317846</c:v>
                </c:pt>
                <c:pt idx="88">
                  <c:v>21.929289783131477</c:v>
                </c:pt>
                <c:pt idx="89">
                  <c:v>21.712877318788202</c:v>
                </c:pt>
                <c:pt idx="90">
                  <c:v>18.89978179012904</c:v>
                </c:pt>
                <c:pt idx="91">
                  <c:v>21.296270746557777</c:v>
                </c:pt>
                <c:pt idx="92">
                  <c:v>22.338545062370343</c:v>
                </c:pt>
                <c:pt idx="93">
                  <c:v>22.235382980757645</c:v>
                </c:pt>
                <c:pt idx="94">
                  <c:v>23.43643355475367</c:v>
                </c:pt>
                <c:pt idx="95">
                  <c:v>24.410320041927118</c:v>
                </c:pt>
                <c:pt idx="96">
                  <c:v>20.004935345011233</c:v>
                </c:pt>
                <c:pt idx="97">
                  <c:v>19.955153578522015</c:v>
                </c:pt>
                <c:pt idx="98">
                  <c:v>19.796022263115407</c:v>
                </c:pt>
                <c:pt idx="99">
                  <c:v>19.573671546803411</c:v>
                </c:pt>
                <c:pt idx="100">
                  <c:v>19.185155582839634</c:v>
                </c:pt>
                <c:pt idx="101">
                  <c:v>19.218892657121277</c:v>
                </c:pt>
                <c:pt idx="102">
                  <c:v>18.894546792665754</c:v>
                </c:pt>
                <c:pt idx="103">
                  <c:v>19.25695318529046</c:v>
                </c:pt>
                <c:pt idx="104">
                  <c:v>20.48820188628147</c:v>
                </c:pt>
                <c:pt idx="105">
                  <c:v>21.876968853052396</c:v>
                </c:pt>
                <c:pt idx="106">
                  <c:v>21.831829990148833</c:v>
                </c:pt>
                <c:pt idx="107">
                  <c:v>22.272825435790889</c:v>
                </c:pt>
                <c:pt idx="108">
                  <c:v>25.590317660159911</c:v>
                </c:pt>
                <c:pt idx="109">
                  <c:v>26.304638361225884</c:v>
                </c:pt>
                <c:pt idx="110">
                  <c:v>25.785794764457869</c:v>
                </c:pt>
                <c:pt idx="111">
                  <c:v>25.69904065667296</c:v>
                </c:pt>
                <c:pt idx="112">
                  <c:v>26.601255503919425</c:v>
                </c:pt>
                <c:pt idx="113">
                  <c:v>26.948676215081569</c:v>
                </c:pt>
                <c:pt idx="114">
                  <c:v>27.715754583209012</c:v>
                </c:pt>
                <c:pt idx="115">
                  <c:v>26.662153980151231</c:v>
                </c:pt>
                <c:pt idx="116">
                  <c:v>26.243406410012987</c:v>
                </c:pt>
                <c:pt idx="117">
                  <c:v>27.957660280462555</c:v>
                </c:pt>
                <c:pt idx="118">
                  <c:v>27.266284481433594</c:v>
                </c:pt>
                <c:pt idx="119">
                  <c:v>27.589720761793679</c:v>
                </c:pt>
                <c:pt idx="120">
                  <c:v>26.271110518254471</c:v>
                </c:pt>
                <c:pt idx="121">
                  <c:v>27.679252906022445</c:v>
                </c:pt>
                <c:pt idx="122">
                  <c:v>28.192186893642461</c:v>
                </c:pt>
                <c:pt idx="123">
                  <c:v>28.840283549457961</c:v>
                </c:pt>
                <c:pt idx="124">
                  <c:v>29.130951903873974</c:v>
                </c:pt>
                <c:pt idx="125">
                  <c:v>30.189180883400553</c:v>
                </c:pt>
                <c:pt idx="126">
                  <c:v>29.038867845631479</c:v>
                </c:pt>
                <c:pt idx="127">
                  <c:v>29.303634186006249</c:v>
                </c:pt>
                <c:pt idx="128">
                  <c:v>30.154851967164571</c:v>
                </c:pt>
                <c:pt idx="129">
                  <c:v>29.939645534796117</c:v>
                </c:pt>
                <c:pt idx="130">
                  <c:v>30.903530991108099</c:v>
                </c:pt>
                <c:pt idx="131">
                  <c:v>31.112768486011266</c:v>
                </c:pt>
                <c:pt idx="132">
                  <c:v>28.81314172970383</c:v>
                </c:pt>
                <c:pt idx="133">
                  <c:v>28.587338758492503</c:v>
                </c:pt>
                <c:pt idx="134">
                  <c:v>28.037668778770197</c:v>
                </c:pt>
                <c:pt idx="135">
                  <c:v>27.244908344201601</c:v>
                </c:pt>
                <c:pt idx="136">
                  <c:v>28.024945020477194</c:v>
                </c:pt>
                <c:pt idx="137">
                  <c:v>29.982719100846161</c:v>
                </c:pt>
                <c:pt idx="138">
                  <c:v>28.97888906204961</c:v>
                </c:pt>
                <c:pt idx="139">
                  <c:v>29.361006523825179</c:v>
                </c:pt>
                <c:pt idx="140">
                  <c:v>30.943370241616464</c:v>
                </c:pt>
                <c:pt idx="141">
                  <c:v>29.3280893786057</c:v>
                </c:pt>
                <c:pt idx="142">
                  <c:v>29.535676758517194</c:v>
                </c:pt>
                <c:pt idx="143">
                  <c:v>31.314665858159181</c:v>
                </c:pt>
                <c:pt idx="144">
                  <c:v>29.362582099229279</c:v>
                </c:pt>
                <c:pt idx="145">
                  <c:v>29.881016429393021</c:v>
                </c:pt>
                <c:pt idx="146">
                  <c:v>30.883569322765108</c:v>
                </c:pt>
                <c:pt idx="147">
                  <c:v>30.91472863003678</c:v>
                </c:pt>
                <c:pt idx="148">
                  <c:v>31.092822496688488</c:v>
                </c:pt>
                <c:pt idx="149">
                  <c:v>31.499317065537952</c:v>
                </c:pt>
                <c:pt idx="150">
                  <c:v>31.513873305991847</c:v>
                </c:pt>
                <c:pt idx="151">
                  <c:v>30.184977334369044</c:v>
                </c:pt>
                <c:pt idx="152">
                  <c:v>31.629553221692973</c:v>
                </c:pt>
                <c:pt idx="153">
                  <c:v>30.647545999985471</c:v>
                </c:pt>
                <c:pt idx="154">
                  <c:v>30.501587312315952</c:v>
                </c:pt>
                <c:pt idx="155">
                  <c:v>29.997863802090947</c:v>
                </c:pt>
                <c:pt idx="156">
                  <c:v>27.593328417598499</c:v>
                </c:pt>
                <c:pt idx="157">
                  <c:v>28.026008877930504</c:v>
                </c:pt>
                <c:pt idx="158">
                  <c:v>27.338487479207608</c:v>
                </c:pt>
                <c:pt idx="159">
                  <c:v>26.369005814153095</c:v>
                </c:pt>
                <c:pt idx="160">
                  <c:v>26.55726649445846</c:v>
                </c:pt>
                <c:pt idx="161">
                  <c:v>26.47436643243956</c:v>
                </c:pt>
                <c:pt idx="162">
                  <c:v>27.020538411554096</c:v>
                </c:pt>
                <c:pt idx="163">
                  <c:v>26.359365908003525</c:v>
                </c:pt>
                <c:pt idx="164">
                  <c:v>27.036033449255221</c:v>
                </c:pt>
                <c:pt idx="165">
                  <c:v>27.698456614650379</c:v>
                </c:pt>
                <c:pt idx="166">
                  <c:v>26.193720264240167</c:v>
                </c:pt>
                <c:pt idx="167">
                  <c:v>26.441633024540774</c:v>
                </c:pt>
                <c:pt idx="168">
                  <c:v>25.357299487131552</c:v>
                </c:pt>
                <c:pt idx="169">
                  <c:v>24.81511823359547</c:v>
                </c:pt>
                <c:pt idx="170">
                  <c:v>24.543613095279866</c:v>
                </c:pt>
                <c:pt idx="171">
                  <c:v>25.23094613903249</c:v>
                </c:pt>
                <c:pt idx="172">
                  <c:v>23.594632448758322</c:v>
                </c:pt>
                <c:pt idx="173">
                  <c:v>23.747984683977499</c:v>
                </c:pt>
                <c:pt idx="174">
                  <c:v>23.687750437170813</c:v>
                </c:pt>
                <c:pt idx="175">
                  <c:v>23.705325741719587</c:v>
                </c:pt>
                <c:pt idx="176">
                  <c:v>24.029364798383281</c:v>
                </c:pt>
                <c:pt idx="177">
                  <c:v>24.426235788682131</c:v>
                </c:pt>
                <c:pt idx="178">
                  <c:v>24.040661477408147</c:v>
                </c:pt>
                <c:pt idx="179">
                  <c:v>25.009991923296255</c:v>
                </c:pt>
                <c:pt idx="180">
                  <c:v>22.570152215829111</c:v>
                </c:pt>
                <c:pt idx="181">
                  <c:v>22.441843993348222</c:v>
                </c:pt>
                <c:pt idx="182">
                  <c:v>22.677382056857002</c:v>
                </c:pt>
                <c:pt idx="183">
                  <c:v>22.332554427058056</c:v>
                </c:pt>
                <c:pt idx="184">
                  <c:v>22.304817552964135</c:v>
                </c:pt>
                <c:pt idx="185">
                  <c:v>22.478256328326708</c:v>
                </c:pt>
                <c:pt idx="186">
                  <c:v>21.573020560029857</c:v>
                </c:pt>
                <c:pt idx="187">
                  <c:v>22.045661770913121</c:v>
                </c:pt>
                <c:pt idx="188">
                  <c:v>21.494866966537014</c:v>
                </c:pt>
                <c:pt idx="189">
                  <c:v>23.053246211459864</c:v>
                </c:pt>
                <c:pt idx="190">
                  <c:v>23.279396061325698</c:v>
                </c:pt>
                <c:pt idx="191">
                  <c:v>23.742972924721943</c:v>
                </c:pt>
                <c:pt idx="192">
                  <c:v>21.947778328493651</c:v>
                </c:pt>
                <c:pt idx="193">
                  <c:v>22.066382379419956</c:v>
                </c:pt>
                <c:pt idx="194">
                  <c:v>22.274411135955162</c:v>
                </c:pt>
                <c:pt idx="195">
                  <c:v>22.354010495611551</c:v>
                </c:pt>
                <c:pt idx="196">
                  <c:v>23.217159061222219</c:v>
                </c:pt>
                <c:pt idx="197">
                  <c:v>22.767030003830278</c:v>
                </c:pt>
                <c:pt idx="198">
                  <c:v>23.199150385810302</c:v>
                </c:pt>
                <c:pt idx="199">
                  <c:v>23.19220603612245</c:v>
                </c:pt>
                <c:pt idx="200">
                  <c:v>23.571100219013232</c:v>
                </c:pt>
                <c:pt idx="201">
                  <c:v>24.328477494671986</c:v>
                </c:pt>
                <c:pt idx="202">
                  <c:v>24.411780214168093</c:v>
                </c:pt>
                <c:pt idx="203">
                  <c:v>24.878762670193574</c:v>
                </c:pt>
                <c:pt idx="204">
                  <c:v>21.835555569284239</c:v>
                </c:pt>
                <c:pt idx="205">
                  <c:v>22.050810139274507</c:v>
                </c:pt>
                <c:pt idx="206">
                  <c:v>22.219711580323811</c:v>
                </c:pt>
                <c:pt idx="207">
                  <c:v>22.919972940766577</c:v>
                </c:pt>
                <c:pt idx="208">
                  <c:v>22.649342816381989</c:v>
                </c:pt>
                <c:pt idx="209">
                  <c:v>22.381964357671922</c:v>
                </c:pt>
                <c:pt idx="210">
                  <c:v>22.022076168466636</c:v>
                </c:pt>
                <c:pt idx="211">
                  <c:v>22.474067535249333</c:v>
                </c:pt>
                <c:pt idx="212">
                  <c:v>21.868066654256456</c:v>
                </c:pt>
                <c:pt idx="213">
                  <c:v>22.666609460800423</c:v>
                </c:pt>
                <c:pt idx="214">
                  <c:v>22.595069412284037</c:v>
                </c:pt>
                <c:pt idx="215">
                  <c:v>22.943325336634746</c:v>
                </c:pt>
                <c:pt idx="216">
                  <c:v>19.936041118869507</c:v>
                </c:pt>
                <c:pt idx="217">
                  <c:v>20.642366000387717</c:v>
                </c:pt>
                <c:pt idx="218">
                  <c:v>20.604394467539851</c:v>
                </c:pt>
                <c:pt idx="219">
                  <c:v>20.071041520769842</c:v>
                </c:pt>
                <c:pt idx="220">
                  <c:v>19.514245953546624</c:v>
                </c:pt>
                <c:pt idx="221">
                  <c:v>19.021465333863592</c:v>
                </c:pt>
                <c:pt idx="222">
                  <c:v>18.744012835593342</c:v>
                </c:pt>
                <c:pt idx="223">
                  <c:v>19.971941577876464</c:v>
                </c:pt>
                <c:pt idx="224">
                  <c:v>19.636959899803362</c:v>
                </c:pt>
                <c:pt idx="225">
                  <c:v>21.228697585498384</c:v>
                </c:pt>
                <c:pt idx="226">
                  <c:v>20.383693994663393</c:v>
                </c:pt>
                <c:pt idx="227">
                  <c:v>19.993182141755764</c:v>
                </c:pt>
                <c:pt idx="228">
                  <c:v>17.779325991844523</c:v>
                </c:pt>
                <c:pt idx="229">
                  <c:v>18.006479382209829</c:v>
                </c:pt>
                <c:pt idx="230">
                  <c:v>17.841287448462133</c:v>
                </c:pt>
                <c:pt idx="231">
                  <c:v>18.636110977962701</c:v>
                </c:pt>
                <c:pt idx="232">
                  <c:v>18.220104034409406</c:v>
                </c:pt>
                <c:pt idx="233">
                  <c:v>18.017172008916376</c:v>
                </c:pt>
                <c:pt idx="234">
                  <c:v>19.35851032531323</c:v>
                </c:pt>
                <c:pt idx="235">
                  <c:v>19.545846955359259</c:v>
                </c:pt>
                <c:pt idx="236">
                  <c:v>19.516530823835971</c:v>
                </c:pt>
                <c:pt idx="237">
                  <c:v>19.259977541113297</c:v>
                </c:pt>
                <c:pt idx="238">
                  <c:v>18.697083420770955</c:v>
                </c:pt>
                <c:pt idx="239">
                  <c:v>18.3675485222162</c:v>
                </c:pt>
                <c:pt idx="240">
                  <c:v>19.774478629617278</c:v>
                </c:pt>
                <c:pt idx="241">
                  <c:v>20.081278788363726</c:v>
                </c:pt>
                <c:pt idx="242">
                  <c:v>20.20695659345056</c:v>
                </c:pt>
                <c:pt idx="243">
                  <c:v>20.220473131237952</c:v>
                </c:pt>
                <c:pt idx="244">
                  <c:v>21.120321574798041</c:v>
                </c:pt>
                <c:pt idx="245">
                  <c:v>20.505491387457596</c:v>
                </c:pt>
                <c:pt idx="246">
                  <c:v>21.514545606203118</c:v>
                </c:pt>
                <c:pt idx="247">
                  <c:v>21.415734893044295</c:v>
                </c:pt>
                <c:pt idx="248">
                  <c:v>20.0456464086917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9E4-4CE9-BBA6-A705D8694E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59075528"/>
        <c:axId val="759070936"/>
        <c:extLst/>
      </c:lineChart>
      <c:lineChart>
        <c:grouping val="standard"/>
        <c:varyColors val="0"/>
        <c:ser>
          <c:idx val="4"/>
          <c:order val="3"/>
          <c:tx>
            <c:strRef>
              <c:f>'c6-3'!$Q$14:$S$14</c:f>
              <c:strCache>
                <c:ptCount val="1"/>
                <c:pt idx="0">
                  <c:v>Magyarország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c6-3'!$A$16:$A$264</c:f>
              <c:numCache>
                <c:formatCode>m/d/yyyy</c:formatCode>
                <c:ptCount val="249"/>
                <c:pt idx="0">
                  <c:v>36556</c:v>
                </c:pt>
                <c:pt idx="1">
                  <c:v>36585</c:v>
                </c:pt>
                <c:pt idx="2">
                  <c:v>36616</c:v>
                </c:pt>
                <c:pt idx="3">
                  <c:v>36646</c:v>
                </c:pt>
                <c:pt idx="4">
                  <c:v>36677</c:v>
                </c:pt>
                <c:pt idx="5">
                  <c:v>36707</c:v>
                </c:pt>
                <c:pt idx="6">
                  <c:v>36738</c:v>
                </c:pt>
                <c:pt idx="7">
                  <c:v>36769</c:v>
                </c:pt>
                <c:pt idx="8">
                  <c:v>36799</c:v>
                </c:pt>
                <c:pt idx="9">
                  <c:v>36830</c:v>
                </c:pt>
                <c:pt idx="10">
                  <c:v>36860</c:v>
                </c:pt>
                <c:pt idx="11">
                  <c:v>36891</c:v>
                </c:pt>
                <c:pt idx="12">
                  <c:v>36922</c:v>
                </c:pt>
                <c:pt idx="13">
                  <c:v>36950</c:v>
                </c:pt>
                <c:pt idx="14">
                  <c:v>36981</c:v>
                </c:pt>
                <c:pt idx="15">
                  <c:v>37011</c:v>
                </c:pt>
                <c:pt idx="16">
                  <c:v>37042</c:v>
                </c:pt>
                <c:pt idx="17">
                  <c:v>37072</c:v>
                </c:pt>
                <c:pt idx="18">
                  <c:v>37103</c:v>
                </c:pt>
                <c:pt idx="19">
                  <c:v>37134</c:v>
                </c:pt>
                <c:pt idx="20">
                  <c:v>37164</c:v>
                </c:pt>
                <c:pt idx="21">
                  <c:v>37195</c:v>
                </c:pt>
                <c:pt idx="22">
                  <c:v>37225</c:v>
                </c:pt>
                <c:pt idx="23">
                  <c:v>37256</c:v>
                </c:pt>
                <c:pt idx="24">
                  <c:v>37287</c:v>
                </c:pt>
                <c:pt idx="25">
                  <c:v>37315</c:v>
                </c:pt>
                <c:pt idx="26">
                  <c:v>37346</c:v>
                </c:pt>
                <c:pt idx="27">
                  <c:v>37376</c:v>
                </c:pt>
                <c:pt idx="28">
                  <c:v>37407</c:v>
                </c:pt>
                <c:pt idx="29">
                  <c:v>37437</c:v>
                </c:pt>
                <c:pt idx="30">
                  <c:v>37468</c:v>
                </c:pt>
                <c:pt idx="31">
                  <c:v>37499</c:v>
                </c:pt>
                <c:pt idx="32">
                  <c:v>37529</c:v>
                </c:pt>
                <c:pt idx="33">
                  <c:v>37560</c:v>
                </c:pt>
                <c:pt idx="34">
                  <c:v>37590</c:v>
                </c:pt>
                <c:pt idx="35">
                  <c:v>37621</c:v>
                </c:pt>
                <c:pt idx="36">
                  <c:v>37652</c:v>
                </c:pt>
                <c:pt idx="37">
                  <c:v>37680</c:v>
                </c:pt>
                <c:pt idx="38">
                  <c:v>37711</c:v>
                </c:pt>
                <c:pt idx="39">
                  <c:v>37741</c:v>
                </c:pt>
                <c:pt idx="40">
                  <c:v>37772</c:v>
                </c:pt>
                <c:pt idx="41">
                  <c:v>37802</c:v>
                </c:pt>
                <c:pt idx="42">
                  <c:v>37833</c:v>
                </c:pt>
                <c:pt idx="43">
                  <c:v>37864</c:v>
                </c:pt>
                <c:pt idx="44">
                  <c:v>37894</c:v>
                </c:pt>
                <c:pt idx="45">
                  <c:v>37925</c:v>
                </c:pt>
                <c:pt idx="46">
                  <c:v>37955</c:v>
                </c:pt>
                <c:pt idx="47">
                  <c:v>37986</c:v>
                </c:pt>
                <c:pt idx="48">
                  <c:v>38017</c:v>
                </c:pt>
                <c:pt idx="49">
                  <c:v>38046</c:v>
                </c:pt>
                <c:pt idx="50">
                  <c:v>38077</c:v>
                </c:pt>
                <c:pt idx="51">
                  <c:v>38107</c:v>
                </c:pt>
                <c:pt idx="52">
                  <c:v>38138</c:v>
                </c:pt>
                <c:pt idx="53">
                  <c:v>38168</c:v>
                </c:pt>
                <c:pt idx="54">
                  <c:v>38199</c:v>
                </c:pt>
                <c:pt idx="55">
                  <c:v>38230</c:v>
                </c:pt>
                <c:pt idx="56">
                  <c:v>38260</c:v>
                </c:pt>
                <c:pt idx="57">
                  <c:v>38291</c:v>
                </c:pt>
                <c:pt idx="58">
                  <c:v>38321</c:v>
                </c:pt>
                <c:pt idx="59">
                  <c:v>38352</c:v>
                </c:pt>
                <c:pt idx="60">
                  <c:v>38383</c:v>
                </c:pt>
                <c:pt idx="61">
                  <c:v>38411</c:v>
                </c:pt>
                <c:pt idx="62">
                  <c:v>38442</c:v>
                </c:pt>
                <c:pt idx="63">
                  <c:v>38472</c:v>
                </c:pt>
                <c:pt idx="64">
                  <c:v>38503</c:v>
                </c:pt>
                <c:pt idx="65">
                  <c:v>38533</c:v>
                </c:pt>
                <c:pt idx="66">
                  <c:v>38564</c:v>
                </c:pt>
                <c:pt idx="67">
                  <c:v>38595</c:v>
                </c:pt>
                <c:pt idx="68">
                  <c:v>38625</c:v>
                </c:pt>
                <c:pt idx="69">
                  <c:v>38656</c:v>
                </c:pt>
                <c:pt idx="70">
                  <c:v>38686</c:v>
                </c:pt>
                <c:pt idx="71">
                  <c:v>38717</c:v>
                </c:pt>
                <c:pt idx="72">
                  <c:v>38748</c:v>
                </c:pt>
                <c:pt idx="73">
                  <c:v>38776</c:v>
                </c:pt>
                <c:pt idx="74">
                  <c:v>38807</c:v>
                </c:pt>
                <c:pt idx="75">
                  <c:v>38837</c:v>
                </c:pt>
                <c:pt idx="76">
                  <c:v>38868</c:v>
                </c:pt>
                <c:pt idx="77">
                  <c:v>38898</c:v>
                </c:pt>
                <c:pt idx="78">
                  <c:v>38929</c:v>
                </c:pt>
                <c:pt idx="79">
                  <c:v>38960</c:v>
                </c:pt>
                <c:pt idx="80">
                  <c:v>38990</c:v>
                </c:pt>
                <c:pt idx="81">
                  <c:v>39021</c:v>
                </c:pt>
                <c:pt idx="82">
                  <c:v>39051</c:v>
                </c:pt>
                <c:pt idx="83">
                  <c:v>39082</c:v>
                </c:pt>
                <c:pt idx="84">
                  <c:v>39113</c:v>
                </c:pt>
                <c:pt idx="85">
                  <c:v>39141</c:v>
                </c:pt>
                <c:pt idx="86">
                  <c:v>39172</c:v>
                </c:pt>
                <c:pt idx="87">
                  <c:v>39202</c:v>
                </c:pt>
                <c:pt idx="88">
                  <c:v>39233</c:v>
                </c:pt>
                <c:pt idx="89">
                  <c:v>39263</c:v>
                </c:pt>
                <c:pt idx="90">
                  <c:v>39294</c:v>
                </c:pt>
                <c:pt idx="91">
                  <c:v>39325</c:v>
                </c:pt>
                <c:pt idx="92">
                  <c:v>39355</c:v>
                </c:pt>
                <c:pt idx="93">
                  <c:v>39386</c:v>
                </c:pt>
                <c:pt idx="94">
                  <c:v>39416</c:v>
                </c:pt>
                <c:pt idx="95">
                  <c:v>39447</c:v>
                </c:pt>
                <c:pt idx="96">
                  <c:v>39478</c:v>
                </c:pt>
                <c:pt idx="97">
                  <c:v>39507</c:v>
                </c:pt>
                <c:pt idx="98">
                  <c:v>39538</c:v>
                </c:pt>
                <c:pt idx="99">
                  <c:v>39568</c:v>
                </c:pt>
                <c:pt idx="100">
                  <c:v>39599</c:v>
                </c:pt>
                <c:pt idx="101">
                  <c:v>39629</c:v>
                </c:pt>
                <c:pt idx="102">
                  <c:v>39660</c:v>
                </c:pt>
                <c:pt idx="103">
                  <c:v>39691</c:v>
                </c:pt>
                <c:pt idx="104">
                  <c:v>39721</c:v>
                </c:pt>
                <c:pt idx="105">
                  <c:v>39752</c:v>
                </c:pt>
                <c:pt idx="106">
                  <c:v>39782</c:v>
                </c:pt>
                <c:pt idx="107">
                  <c:v>39813</c:v>
                </c:pt>
                <c:pt idx="108">
                  <c:v>39844</c:v>
                </c:pt>
                <c:pt idx="109">
                  <c:v>39872</c:v>
                </c:pt>
                <c:pt idx="110">
                  <c:v>39903</c:v>
                </c:pt>
                <c:pt idx="111">
                  <c:v>39933</c:v>
                </c:pt>
                <c:pt idx="112">
                  <c:v>39964</c:v>
                </c:pt>
                <c:pt idx="113">
                  <c:v>39994</c:v>
                </c:pt>
                <c:pt idx="114">
                  <c:v>40025</c:v>
                </c:pt>
                <c:pt idx="115">
                  <c:v>40056</c:v>
                </c:pt>
                <c:pt idx="116">
                  <c:v>40086</c:v>
                </c:pt>
                <c:pt idx="117">
                  <c:v>40117</c:v>
                </c:pt>
                <c:pt idx="118">
                  <c:v>40147</c:v>
                </c:pt>
                <c:pt idx="119">
                  <c:v>40178</c:v>
                </c:pt>
                <c:pt idx="120">
                  <c:v>40209</c:v>
                </c:pt>
                <c:pt idx="121">
                  <c:v>40237</c:v>
                </c:pt>
                <c:pt idx="122">
                  <c:v>40268</c:v>
                </c:pt>
                <c:pt idx="123">
                  <c:v>40298</c:v>
                </c:pt>
                <c:pt idx="124">
                  <c:v>40329</c:v>
                </c:pt>
                <c:pt idx="125">
                  <c:v>40359</c:v>
                </c:pt>
                <c:pt idx="126">
                  <c:v>40390</c:v>
                </c:pt>
                <c:pt idx="127">
                  <c:v>40421</c:v>
                </c:pt>
                <c:pt idx="128">
                  <c:v>40451</c:v>
                </c:pt>
                <c:pt idx="129">
                  <c:v>40482</c:v>
                </c:pt>
                <c:pt idx="130">
                  <c:v>40512</c:v>
                </c:pt>
                <c:pt idx="131">
                  <c:v>40543</c:v>
                </c:pt>
                <c:pt idx="132">
                  <c:v>40574</c:v>
                </c:pt>
                <c:pt idx="133">
                  <c:v>40602</c:v>
                </c:pt>
                <c:pt idx="134">
                  <c:v>40633</c:v>
                </c:pt>
                <c:pt idx="135">
                  <c:v>40663</c:v>
                </c:pt>
                <c:pt idx="136">
                  <c:v>40694</c:v>
                </c:pt>
                <c:pt idx="137">
                  <c:v>40724</c:v>
                </c:pt>
                <c:pt idx="138">
                  <c:v>40755</c:v>
                </c:pt>
                <c:pt idx="139">
                  <c:v>40786</c:v>
                </c:pt>
                <c:pt idx="140">
                  <c:v>40816</c:v>
                </c:pt>
                <c:pt idx="141">
                  <c:v>40847</c:v>
                </c:pt>
                <c:pt idx="142">
                  <c:v>40877</c:v>
                </c:pt>
                <c:pt idx="143">
                  <c:v>40908</c:v>
                </c:pt>
                <c:pt idx="144">
                  <c:v>40939</c:v>
                </c:pt>
                <c:pt idx="145">
                  <c:v>40968</c:v>
                </c:pt>
                <c:pt idx="146">
                  <c:v>40999</c:v>
                </c:pt>
                <c:pt idx="147">
                  <c:v>41029</c:v>
                </c:pt>
                <c:pt idx="148">
                  <c:v>41060</c:v>
                </c:pt>
                <c:pt idx="149">
                  <c:v>41090</c:v>
                </c:pt>
                <c:pt idx="150">
                  <c:v>41121</c:v>
                </c:pt>
                <c:pt idx="151">
                  <c:v>41152</c:v>
                </c:pt>
                <c:pt idx="152">
                  <c:v>41182</c:v>
                </c:pt>
                <c:pt idx="153">
                  <c:v>41213</c:v>
                </c:pt>
                <c:pt idx="154">
                  <c:v>41243</c:v>
                </c:pt>
                <c:pt idx="155">
                  <c:v>41274</c:v>
                </c:pt>
                <c:pt idx="156">
                  <c:v>41305</c:v>
                </c:pt>
                <c:pt idx="157">
                  <c:v>41333</c:v>
                </c:pt>
                <c:pt idx="158">
                  <c:v>41364</c:v>
                </c:pt>
                <c:pt idx="159">
                  <c:v>41394</c:v>
                </c:pt>
                <c:pt idx="160">
                  <c:v>41425</c:v>
                </c:pt>
                <c:pt idx="161">
                  <c:v>41455</c:v>
                </c:pt>
                <c:pt idx="162">
                  <c:v>41486</c:v>
                </c:pt>
                <c:pt idx="163">
                  <c:v>41517</c:v>
                </c:pt>
                <c:pt idx="164">
                  <c:v>41547</c:v>
                </c:pt>
                <c:pt idx="165">
                  <c:v>41578</c:v>
                </c:pt>
                <c:pt idx="166">
                  <c:v>41608</c:v>
                </c:pt>
                <c:pt idx="167">
                  <c:v>41639</c:v>
                </c:pt>
                <c:pt idx="168">
                  <c:v>41670</c:v>
                </c:pt>
                <c:pt idx="169">
                  <c:v>41698</c:v>
                </c:pt>
                <c:pt idx="170">
                  <c:v>41729</c:v>
                </c:pt>
                <c:pt idx="171">
                  <c:v>41759</c:v>
                </c:pt>
                <c:pt idx="172">
                  <c:v>41790</c:v>
                </c:pt>
                <c:pt idx="173">
                  <c:v>41820</c:v>
                </c:pt>
                <c:pt idx="174">
                  <c:v>41851</c:v>
                </c:pt>
                <c:pt idx="175">
                  <c:v>41882</c:v>
                </c:pt>
                <c:pt idx="176">
                  <c:v>41912</c:v>
                </c:pt>
                <c:pt idx="177">
                  <c:v>41943</c:v>
                </c:pt>
                <c:pt idx="178">
                  <c:v>41973</c:v>
                </c:pt>
                <c:pt idx="179">
                  <c:v>42004</c:v>
                </c:pt>
                <c:pt idx="180">
                  <c:v>42035</c:v>
                </c:pt>
                <c:pt idx="181">
                  <c:v>42063</c:v>
                </c:pt>
                <c:pt idx="182">
                  <c:v>42094</c:v>
                </c:pt>
                <c:pt idx="183">
                  <c:v>42124</c:v>
                </c:pt>
                <c:pt idx="184">
                  <c:v>42155</c:v>
                </c:pt>
                <c:pt idx="185">
                  <c:v>42185</c:v>
                </c:pt>
                <c:pt idx="186">
                  <c:v>42216</c:v>
                </c:pt>
                <c:pt idx="187">
                  <c:v>42247</c:v>
                </c:pt>
                <c:pt idx="188">
                  <c:v>42277</c:v>
                </c:pt>
                <c:pt idx="189">
                  <c:v>42308</c:v>
                </c:pt>
                <c:pt idx="190">
                  <c:v>42338</c:v>
                </c:pt>
                <c:pt idx="191">
                  <c:v>42369</c:v>
                </c:pt>
                <c:pt idx="192">
                  <c:v>42400</c:v>
                </c:pt>
                <c:pt idx="193">
                  <c:v>42429</c:v>
                </c:pt>
                <c:pt idx="194">
                  <c:v>42460</c:v>
                </c:pt>
                <c:pt idx="195">
                  <c:v>42490</c:v>
                </c:pt>
                <c:pt idx="196">
                  <c:v>42521</c:v>
                </c:pt>
                <c:pt idx="197">
                  <c:v>42551</c:v>
                </c:pt>
                <c:pt idx="198">
                  <c:v>42582</c:v>
                </c:pt>
                <c:pt idx="199">
                  <c:v>42613</c:v>
                </c:pt>
                <c:pt idx="200">
                  <c:v>42643</c:v>
                </c:pt>
                <c:pt idx="201">
                  <c:v>42674</c:v>
                </c:pt>
                <c:pt idx="202">
                  <c:v>42704</c:v>
                </c:pt>
                <c:pt idx="203">
                  <c:v>42735</c:v>
                </c:pt>
                <c:pt idx="204">
                  <c:v>42766</c:v>
                </c:pt>
                <c:pt idx="205">
                  <c:v>42794</c:v>
                </c:pt>
                <c:pt idx="206">
                  <c:v>42825</c:v>
                </c:pt>
                <c:pt idx="207">
                  <c:v>42855</c:v>
                </c:pt>
                <c:pt idx="208">
                  <c:v>42886</c:v>
                </c:pt>
                <c:pt idx="209">
                  <c:v>42916</c:v>
                </c:pt>
                <c:pt idx="210">
                  <c:v>42947</c:v>
                </c:pt>
                <c:pt idx="211">
                  <c:v>42978</c:v>
                </c:pt>
                <c:pt idx="212">
                  <c:v>43008</c:v>
                </c:pt>
                <c:pt idx="213">
                  <c:v>43039</c:v>
                </c:pt>
                <c:pt idx="214">
                  <c:v>43069</c:v>
                </c:pt>
                <c:pt idx="215">
                  <c:v>43100</c:v>
                </c:pt>
                <c:pt idx="216">
                  <c:v>43131</c:v>
                </c:pt>
                <c:pt idx="217">
                  <c:v>43159</c:v>
                </c:pt>
                <c:pt idx="218">
                  <c:v>43190</c:v>
                </c:pt>
                <c:pt idx="219">
                  <c:v>43220</c:v>
                </c:pt>
                <c:pt idx="220">
                  <c:v>43251</c:v>
                </c:pt>
                <c:pt idx="221">
                  <c:v>43281</c:v>
                </c:pt>
                <c:pt idx="222">
                  <c:v>43312</c:v>
                </c:pt>
                <c:pt idx="223">
                  <c:v>43343</c:v>
                </c:pt>
                <c:pt idx="224">
                  <c:v>43373</c:v>
                </c:pt>
                <c:pt idx="225">
                  <c:v>43404</c:v>
                </c:pt>
                <c:pt idx="226">
                  <c:v>43434</c:v>
                </c:pt>
                <c:pt idx="227">
                  <c:v>43465</c:v>
                </c:pt>
                <c:pt idx="228">
                  <c:v>43496</c:v>
                </c:pt>
                <c:pt idx="229">
                  <c:v>43524</c:v>
                </c:pt>
                <c:pt idx="230">
                  <c:v>43555</c:v>
                </c:pt>
                <c:pt idx="231">
                  <c:v>43585</c:v>
                </c:pt>
                <c:pt idx="232">
                  <c:v>43616</c:v>
                </c:pt>
                <c:pt idx="233">
                  <c:v>43646</c:v>
                </c:pt>
                <c:pt idx="234">
                  <c:v>43677</c:v>
                </c:pt>
                <c:pt idx="235">
                  <c:v>43708</c:v>
                </c:pt>
                <c:pt idx="236">
                  <c:v>43738</c:v>
                </c:pt>
                <c:pt idx="237">
                  <c:v>43769</c:v>
                </c:pt>
                <c:pt idx="238">
                  <c:v>43799</c:v>
                </c:pt>
                <c:pt idx="239">
                  <c:v>43830</c:v>
                </c:pt>
                <c:pt idx="240">
                  <c:v>43861</c:v>
                </c:pt>
                <c:pt idx="241">
                  <c:v>43890</c:v>
                </c:pt>
                <c:pt idx="242">
                  <c:v>43921</c:v>
                </c:pt>
                <c:pt idx="243">
                  <c:v>43951</c:v>
                </c:pt>
                <c:pt idx="244">
                  <c:v>43982</c:v>
                </c:pt>
                <c:pt idx="245">
                  <c:v>44012</c:v>
                </c:pt>
                <c:pt idx="246">
                  <c:v>44043</c:v>
                </c:pt>
                <c:pt idx="247">
                  <c:v>44074</c:v>
                </c:pt>
                <c:pt idx="248">
                  <c:v>44104</c:v>
                </c:pt>
              </c:numCache>
            </c:numRef>
          </c:cat>
          <c:val>
            <c:numRef>
              <c:f>'c6-3'!$S$16:$S$264</c:f>
              <c:numCache>
                <c:formatCode>General</c:formatCode>
                <c:ptCount val="249"/>
                <c:pt idx="0">
                  <c:v>47.285477663213868</c:v>
                </c:pt>
                <c:pt idx="1">
                  <c:v>47.998222808992345</c:v>
                </c:pt>
                <c:pt idx="2">
                  <c:v>48.348925045601739</c:v>
                </c:pt>
                <c:pt idx="3">
                  <c:v>48.496495574769597</c:v>
                </c:pt>
                <c:pt idx="4">
                  <c:v>48.427627992212891</c:v>
                </c:pt>
                <c:pt idx="5">
                  <c:v>46.622650574524933</c:v>
                </c:pt>
                <c:pt idx="6">
                  <c:v>47.255065267615301</c:v>
                </c:pt>
                <c:pt idx="7">
                  <c:v>48.502231587973398</c:v>
                </c:pt>
                <c:pt idx="8">
                  <c:v>49.895225502444752</c:v>
                </c:pt>
                <c:pt idx="9">
                  <c:v>50.256115619978083</c:v>
                </c:pt>
                <c:pt idx="10">
                  <c:v>50.463112076056149</c:v>
                </c:pt>
                <c:pt idx="11">
                  <c:v>47.69585613222614</c:v>
                </c:pt>
                <c:pt idx="12">
                  <c:v>39.167273375051145</c:v>
                </c:pt>
                <c:pt idx="13">
                  <c:v>40.352602559982337</c:v>
                </c:pt>
                <c:pt idx="14">
                  <c:v>40.868983251391342</c:v>
                </c:pt>
                <c:pt idx="15">
                  <c:v>41.165902637852547</c:v>
                </c:pt>
                <c:pt idx="16">
                  <c:v>41.478070063791101</c:v>
                </c:pt>
                <c:pt idx="17">
                  <c:v>40.334654471994391</c:v>
                </c:pt>
                <c:pt idx="18">
                  <c:v>39.290943049179482</c:v>
                </c:pt>
                <c:pt idx="19">
                  <c:v>38.908765535291948</c:v>
                </c:pt>
                <c:pt idx="20">
                  <c:v>39.334213476709074</c:v>
                </c:pt>
                <c:pt idx="21">
                  <c:v>39.054432664250882</c:v>
                </c:pt>
                <c:pt idx="22">
                  <c:v>38.194268542669192</c:v>
                </c:pt>
                <c:pt idx="23">
                  <c:v>35.378338711469148</c:v>
                </c:pt>
                <c:pt idx="24">
                  <c:v>30.554088721223462</c:v>
                </c:pt>
                <c:pt idx="25">
                  <c:v>28.820057656064289</c:v>
                </c:pt>
                <c:pt idx="26">
                  <c:v>28.191299510859874</c:v>
                </c:pt>
                <c:pt idx="27">
                  <c:v>27.991113211819606</c:v>
                </c:pt>
                <c:pt idx="28">
                  <c:v>26.456311995909797</c:v>
                </c:pt>
                <c:pt idx="29">
                  <c:v>25.76529550902643</c:v>
                </c:pt>
                <c:pt idx="30">
                  <c:v>25.78681476745912</c:v>
                </c:pt>
                <c:pt idx="31">
                  <c:v>25.786518692430636</c:v>
                </c:pt>
                <c:pt idx="32">
                  <c:v>25.232579545113907</c:v>
                </c:pt>
                <c:pt idx="33">
                  <c:v>24.178502734764578</c:v>
                </c:pt>
                <c:pt idx="34">
                  <c:v>23.580668610690267</c:v>
                </c:pt>
                <c:pt idx="35">
                  <c:v>23.080884568562819</c:v>
                </c:pt>
                <c:pt idx="36">
                  <c:v>26.73647711895973</c:v>
                </c:pt>
                <c:pt idx="37">
                  <c:v>24.60476378699466</c:v>
                </c:pt>
                <c:pt idx="38">
                  <c:v>23.992407994413657</c:v>
                </c:pt>
                <c:pt idx="39">
                  <c:v>22.64982130324168</c:v>
                </c:pt>
                <c:pt idx="40">
                  <c:v>22.04847220451796</c:v>
                </c:pt>
                <c:pt idx="41">
                  <c:v>22.802592750602578</c:v>
                </c:pt>
                <c:pt idx="42">
                  <c:v>22.601001964532834</c:v>
                </c:pt>
                <c:pt idx="43">
                  <c:v>22.45067122278985</c:v>
                </c:pt>
                <c:pt idx="44">
                  <c:v>21.258681817229196</c:v>
                </c:pt>
                <c:pt idx="45">
                  <c:v>21.848909242387727</c:v>
                </c:pt>
                <c:pt idx="46">
                  <c:v>21.234154554991687</c:v>
                </c:pt>
                <c:pt idx="47">
                  <c:v>21.039676831761323</c:v>
                </c:pt>
                <c:pt idx="48">
                  <c:v>18.753704491011412</c:v>
                </c:pt>
                <c:pt idx="49">
                  <c:v>18.156037514392747</c:v>
                </c:pt>
                <c:pt idx="50">
                  <c:v>17.671704893052322</c:v>
                </c:pt>
                <c:pt idx="51">
                  <c:v>17.742932650746244</c:v>
                </c:pt>
                <c:pt idx="52">
                  <c:v>17.903834414180043</c:v>
                </c:pt>
                <c:pt idx="53">
                  <c:v>17.681317058314956</c:v>
                </c:pt>
                <c:pt idx="54">
                  <c:v>17.830936625798831</c:v>
                </c:pt>
                <c:pt idx="55">
                  <c:v>17.505318597020501</c:v>
                </c:pt>
                <c:pt idx="56">
                  <c:v>17.495749131406129</c:v>
                </c:pt>
                <c:pt idx="57">
                  <c:v>18.441332842002716</c:v>
                </c:pt>
                <c:pt idx="58">
                  <c:v>18.477551632533281</c:v>
                </c:pt>
                <c:pt idx="59">
                  <c:v>17.950770816422491</c:v>
                </c:pt>
                <c:pt idx="60">
                  <c:v>16.7432464914218</c:v>
                </c:pt>
                <c:pt idx="61">
                  <c:v>18.236743769795758</c:v>
                </c:pt>
                <c:pt idx="62">
                  <c:v>18.985778539377758</c:v>
                </c:pt>
                <c:pt idx="63">
                  <c:v>18.708267587682304</c:v>
                </c:pt>
                <c:pt idx="64">
                  <c:v>19.908186697248922</c:v>
                </c:pt>
                <c:pt idx="65">
                  <c:v>20.100656259119017</c:v>
                </c:pt>
                <c:pt idx="66">
                  <c:v>19.70409357036359</c:v>
                </c:pt>
                <c:pt idx="67">
                  <c:v>19.658783397238551</c:v>
                </c:pt>
                <c:pt idx="68">
                  <c:v>19.776234177804621</c:v>
                </c:pt>
                <c:pt idx="69">
                  <c:v>19.66972400574393</c:v>
                </c:pt>
                <c:pt idx="70">
                  <c:v>19.441022270590917</c:v>
                </c:pt>
                <c:pt idx="71">
                  <c:v>20.486194078500976</c:v>
                </c:pt>
                <c:pt idx="72">
                  <c:v>20.017059339498992</c:v>
                </c:pt>
                <c:pt idx="73">
                  <c:v>20.008353244874964</c:v>
                </c:pt>
                <c:pt idx="74">
                  <c:v>22.140857044075663</c:v>
                </c:pt>
                <c:pt idx="75">
                  <c:v>20.689402610158723</c:v>
                </c:pt>
                <c:pt idx="76">
                  <c:v>21.705239765311322</c:v>
                </c:pt>
                <c:pt idx="77">
                  <c:v>21.921029182936103</c:v>
                </c:pt>
                <c:pt idx="78">
                  <c:v>21.133512135214321</c:v>
                </c:pt>
                <c:pt idx="79">
                  <c:v>20.914371056220357</c:v>
                </c:pt>
                <c:pt idx="80">
                  <c:v>21.179156416854386</c:v>
                </c:pt>
                <c:pt idx="81">
                  <c:v>20.199266343944856</c:v>
                </c:pt>
                <c:pt idx="82">
                  <c:v>20.070677696470167</c:v>
                </c:pt>
                <c:pt idx="83">
                  <c:v>19.532943726345852</c:v>
                </c:pt>
                <c:pt idx="84">
                  <c:v>18.737153651231576</c:v>
                </c:pt>
                <c:pt idx="85">
                  <c:v>19.428225788283886</c:v>
                </c:pt>
                <c:pt idx="86">
                  <c:v>18.983444033662174</c:v>
                </c:pt>
                <c:pt idx="87">
                  <c:v>18.600421635127681</c:v>
                </c:pt>
                <c:pt idx="88">
                  <c:v>18.581473228138154</c:v>
                </c:pt>
                <c:pt idx="89">
                  <c:v>18.453787422763352</c:v>
                </c:pt>
                <c:pt idx="90">
                  <c:v>18.448787689091578</c:v>
                </c:pt>
                <c:pt idx="91">
                  <c:v>18.948453679646406</c:v>
                </c:pt>
                <c:pt idx="92">
                  <c:v>18.335762581362879</c:v>
                </c:pt>
                <c:pt idx="93">
                  <c:v>18.79414672424647</c:v>
                </c:pt>
                <c:pt idx="94">
                  <c:v>18.598989804784324</c:v>
                </c:pt>
                <c:pt idx="95">
                  <c:v>18.022822052786367</c:v>
                </c:pt>
                <c:pt idx="96">
                  <c:v>17.347380982692485</c:v>
                </c:pt>
                <c:pt idx="97">
                  <c:v>17.334095346849328</c:v>
                </c:pt>
                <c:pt idx="98">
                  <c:v>17.795069434531964</c:v>
                </c:pt>
                <c:pt idx="99">
                  <c:v>17.396452595613134</c:v>
                </c:pt>
                <c:pt idx="100">
                  <c:v>16.582953566592501</c:v>
                </c:pt>
                <c:pt idx="101">
                  <c:v>16.665261313870758</c:v>
                </c:pt>
                <c:pt idx="102">
                  <c:v>16.388287404015781</c:v>
                </c:pt>
                <c:pt idx="103">
                  <c:v>16.805950906709743</c:v>
                </c:pt>
                <c:pt idx="104">
                  <c:v>17.240019377335024</c:v>
                </c:pt>
                <c:pt idx="105">
                  <c:v>20.366181663801768</c:v>
                </c:pt>
                <c:pt idx="106">
                  <c:v>25.544746892287336</c:v>
                </c:pt>
                <c:pt idx="107">
                  <c:v>26.861398963492611</c:v>
                </c:pt>
                <c:pt idx="108">
                  <c:v>31.133354025041093</c:v>
                </c:pt>
                <c:pt idx="109">
                  <c:v>31.996252664195957</c:v>
                </c:pt>
                <c:pt idx="110">
                  <c:v>36.906998131094312</c:v>
                </c:pt>
                <c:pt idx="111">
                  <c:v>33.745932839735822</c:v>
                </c:pt>
                <c:pt idx="112">
                  <c:v>32.107034686780665</c:v>
                </c:pt>
                <c:pt idx="113">
                  <c:v>31.532662158031233</c:v>
                </c:pt>
                <c:pt idx="114">
                  <c:v>33.56947001511513</c:v>
                </c:pt>
                <c:pt idx="115">
                  <c:v>34.656310028503768</c:v>
                </c:pt>
                <c:pt idx="116">
                  <c:v>34.113625141846043</c:v>
                </c:pt>
                <c:pt idx="117">
                  <c:v>33.952303144303045</c:v>
                </c:pt>
                <c:pt idx="118">
                  <c:v>34.405923230639772</c:v>
                </c:pt>
                <c:pt idx="119">
                  <c:v>33.885125645431614</c:v>
                </c:pt>
                <c:pt idx="120">
                  <c:v>34.618871091276489</c:v>
                </c:pt>
                <c:pt idx="121">
                  <c:v>34.879052264076726</c:v>
                </c:pt>
                <c:pt idx="122">
                  <c:v>35.338403945570143</c:v>
                </c:pt>
                <c:pt idx="123">
                  <c:v>35.853885000585102</c:v>
                </c:pt>
                <c:pt idx="124">
                  <c:v>37.533198426467315</c:v>
                </c:pt>
                <c:pt idx="125">
                  <c:v>39.379963085923478</c:v>
                </c:pt>
                <c:pt idx="126">
                  <c:v>38.717452746445936</c:v>
                </c:pt>
                <c:pt idx="127">
                  <c:v>39.604170714662501</c:v>
                </c:pt>
                <c:pt idx="128">
                  <c:v>36.612256742031995</c:v>
                </c:pt>
                <c:pt idx="129">
                  <c:v>35.789742873734973</c:v>
                </c:pt>
                <c:pt idx="130">
                  <c:v>37.331355784839708</c:v>
                </c:pt>
                <c:pt idx="131">
                  <c:v>36.902217797426076</c:v>
                </c:pt>
                <c:pt idx="132">
                  <c:v>34.696176176826619</c:v>
                </c:pt>
                <c:pt idx="133">
                  <c:v>34.726862279990094</c:v>
                </c:pt>
                <c:pt idx="134">
                  <c:v>35.563891880641656</c:v>
                </c:pt>
                <c:pt idx="135">
                  <c:v>35.574607105780146</c:v>
                </c:pt>
                <c:pt idx="136">
                  <c:v>37.340675496353683</c:v>
                </c:pt>
                <c:pt idx="137">
                  <c:v>36.587195881367791</c:v>
                </c:pt>
                <c:pt idx="138">
                  <c:v>36.380561150095218</c:v>
                </c:pt>
                <c:pt idx="139">
                  <c:v>37.903849344636271</c:v>
                </c:pt>
                <c:pt idx="140">
                  <c:v>42.15158703396007</c:v>
                </c:pt>
                <c:pt idx="141">
                  <c:v>41.370449226516179</c:v>
                </c:pt>
                <c:pt idx="142">
                  <c:v>41.593995347823963</c:v>
                </c:pt>
                <c:pt idx="143">
                  <c:v>43.7752804668077</c:v>
                </c:pt>
                <c:pt idx="144">
                  <c:v>40.18767740523375</c:v>
                </c:pt>
                <c:pt idx="145">
                  <c:v>37.348056058757201</c:v>
                </c:pt>
                <c:pt idx="146">
                  <c:v>37.786771054450547</c:v>
                </c:pt>
                <c:pt idx="147">
                  <c:v>37.5965521879561</c:v>
                </c:pt>
                <c:pt idx="148">
                  <c:v>39.632902345301943</c:v>
                </c:pt>
                <c:pt idx="149">
                  <c:v>38.101967575103643</c:v>
                </c:pt>
                <c:pt idx="150">
                  <c:v>37.264049526337317</c:v>
                </c:pt>
                <c:pt idx="151">
                  <c:v>37.222258913008375</c:v>
                </c:pt>
                <c:pt idx="152">
                  <c:v>36.562996946442937</c:v>
                </c:pt>
                <c:pt idx="153">
                  <c:v>36.893110288699624</c:v>
                </c:pt>
                <c:pt idx="154">
                  <c:v>35.432997572299385</c:v>
                </c:pt>
                <c:pt idx="155">
                  <c:v>36.829241811221642</c:v>
                </c:pt>
                <c:pt idx="156">
                  <c:v>35.732562761381956</c:v>
                </c:pt>
                <c:pt idx="157">
                  <c:v>37.598494862486845</c:v>
                </c:pt>
                <c:pt idx="158">
                  <c:v>38.122688251132679</c:v>
                </c:pt>
                <c:pt idx="159">
                  <c:v>38.210156707026393</c:v>
                </c:pt>
                <c:pt idx="160">
                  <c:v>36.958699174538111</c:v>
                </c:pt>
                <c:pt idx="161">
                  <c:v>35.80695139005352</c:v>
                </c:pt>
                <c:pt idx="162">
                  <c:v>35.963532966314659</c:v>
                </c:pt>
                <c:pt idx="163">
                  <c:v>33.579207894643012</c:v>
                </c:pt>
                <c:pt idx="164">
                  <c:v>34.791594312751144</c:v>
                </c:pt>
                <c:pt idx="165">
                  <c:v>36.321082357353291</c:v>
                </c:pt>
                <c:pt idx="166">
                  <c:v>39.054617687412595</c:v>
                </c:pt>
                <c:pt idx="167">
                  <c:v>37.720303642147549</c:v>
                </c:pt>
                <c:pt idx="168">
                  <c:v>36.628479632601106</c:v>
                </c:pt>
                <c:pt idx="169">
                  <c:v>36.300810532518632</c:v>
                </c:pt>
                <c:pt idx="170">
                  <c:v>38.381521229284139</c:v>
                </c:pt>
                <c:pt idx="171">
                  <c:v>38.207183407285854</c:v>
                </c:pt>
                <c:pt idx="172">
                  <c:v>37.790531222449523</c:v>
                </c:pt>
                <c:pt idx="173">
                  <c:v>38.500496210117724</c:v>
                </c:pt>
                <c:pt idx="174">
                  <c:v>38.031498698712099</c:v>
                </c:pt>
                <c:pt idx="175">
                  <c:v>38.770414112341577</c:v>
                </c:pt>
                <c:pt idx="176">
                  <c:v>38.535197627964763</c:v>
                </c:pt>
                <c:pt idx="177">
                  <c:v>37.003088187963549</c:v>
                </c:pt>
                <c:pt idx="178">
                  <c:v>37.276936799989294</c:v>
                </c:pt>
                <c:pt idx="179">
                  <c:v>38.5961587527867</c:v>
                </c:pt>
                <c:pt idx="180">
                  <c:v>39.139037395348637</c:v>
                </c:pt>
                <c:pt idx="181">
                  <c:v>37.153558431926349</c:v>
                </c:pt>
                <c:pt idx="182">
                  <c:v>37.131544718393201</c:v>
                </c:pt>
                <c:pt idx="183">
                  <c:v>37.543680019124537</c:v>
                </c:pt>
                <c:pt idx="184">
                  <c:v>38.459855226988978</c:v>
                </c:pt>
                <c:pt idx="185">
                  <c:v>36.822167749420224</c:v>
                </c:pt>
                <c:pt idx="186">
                  <c:v>36.564377460853962</c:v>
                </c:pt>
                <c:pt idx="187">
                  <c:v>36.237969989277651</c:v>
                </c:pt>
                <c:pt idx="188">
                  <c:v>35.533073193121631</c:v>
                </c:pt>
                <c:pt idx="189">
                  <c:v>35.104551400389603</c:v>
                </c:pt>
                <c:pt idx="190">
                  <c:v>36.437089480808098</c:v>
                </c:pt>
                <c:pt idx="191">
                  <c:v>33.027302357224784</c:v>
                </c:pt>
                <c:pt idx="192">
                  <c:v>32.884098860928916</c:v>
                </c:pt>
                <c:pt idx="193">
                  <c:v>34.014728656729019</c:v>
                </c:pt>
                <c:pt idx="194">
                  <c:v>31.518636382827399</c:v>
                </c:pt>
                <c:pt idx="195">
                  <c:v>29.709628709547225</c:v>
                </c:pt>
                <c:pt idx="196">
                  <c:v>29.442963539622212</c:v>
                </c:pt>
                <c:pt idx="197">
                  <c:v>28.316334578495201</c:v>
                </c:pt>
                <c:pt idx="198">
                  <c:v>28.055179887840044</c:v>
                </c:pt>
                <c:pt idx="199">
                  <c:v>27.509736447296966</c:v>
                </c:pt>
                <c:pt idx="200">
                  <c:v>28.689639826171891</c:v>
                </c:pt>
                <c:pt idx="201">
                  <c:v>28.482763218078972</c:v>
                </c:pt>
                <c:pt idx="202">
                  <c:v>28.344572674221762</c:v>
                </c:pt>
                <c:pt idx="203">
                  <c:v>27.987414540913345</c:v>
                </c:pt>
                <c:pt idx="204">
                  <c:v>25.638693838392413</c:v>
                </c:pt>
                <c:pt idx="205">
                  <c:v>25.797150542279891</c:v>
                </c:pt>
                <c:pt idx="206">
                  <c:v>25.360599366407676</c:v>
                </c:pt>
                <c:pt idx="207">
                  <c:v>25.513861520647062</c:v>
                </c:pt>
                <c:pt idx="208">
                  <c:v>24.581595338465181</c:v>
                </c:pt>
                <c:pt idx="209">
                  <c:v>24.404256777956963</c:v>
                </c:pt>
                <c:pt idx="210">
                  <c:v>23.124098504770039</c:v>
                </c:pt>
                <c:pt idx="211">
                  <c:v>23.197589402710904</c:v>
                </c:pt>
                <c:pt idx="212">
                  <c:v>23.329127736218833</c:v>
                </c:pt>
                <c:pt idx="213">
                  <c:v>23.493719514200006</c:v>
                </c:pt>
                <c:pt idx="214">
                  <c:v>23.168927621163888</c:v>
                </c:pt>
                <c:pt idx="215">
                  <c:v>23.903879930967033</c:v>
                </c:pt>
                <c:pt idx="216">
                  <c:v>21.711311274972612</c:v>
                </c:pt>
                <c:pt idx="217">
                  <c:v>21.267680070711169</c:v>
                </c:pt>
                <c:pt idx="218">
                  <c:v>21.555270635428148</c:v>
                </c:pt>
                <c:pt idx="219">
                  <c:v>21.66748590751558</c:v>
                </c:pt>
                <c:pt idx="220">
                  <c:v>23.463022539416244</c:v>
                </c:pt>
                <c:pt idx="221">
                  <c:v>23.263484121096063</c:v>
                </c:pt>
                <c:pt idx="222">
                  <c:v>22.626880113915966</c:v>
                </c:pt>
                <c:pt idx="223">
                  <c:v>23.31417270212285</c:v>
                </c:pt>
                <c:pt idx="224">
                  <c:v>22.897057725347388</c:v>
                </c:pt>
                <c:pt idx="225">
                  <c:v>23.455201936390537</c:v>
                </c:pt>
                <c:pt idx="226">
                  <c:v>23.43442312475262</c:v>
                </c:pt>
                <c:pt idx="227">
                  <c:v>25.560960435569292</c:v>
                </c:pt>
                <c:pt idx="228">
                  <c:v>22.302817330637815</c:v>
                </c:pt>
                <c:pt idx="229">
                  <c:v>22.205948859778164</c:v>
                </c:pt>
                <c:pt idx="230">
                  <c:v>23.217002211899537</c:v>
                </c:pt>
                <c:pt idx="231">
                  <c:v>22.980425185785585</c:v>
                </c:pt>
                <c:pt idx="232">
                  <c:v>23.097235184507646</c:v>
                </c:pt>
                <c:pt idx="233">
                  <c:v>23.229179697937731</c:v>
                </c:pt>
                <c:pt idx="234">
                  <c:v>23.607521519171058</c:v>
                </c:pt>
                <c:pt idx="235">
                  <c:v>25.14917736093799</c:v>
                </c:pt>
                <c:pt idx="236">
                  <c:v>25.136869386801912</c:v>
                </c:pt>
                <c:pt idx="237">
                  <c:v>24.66616724802622</c:v>
                </c:pt>
                <c:pt idx="238">
                  <c:v>26.173252162440342</c:v>
                </c:pt>
                <c:pt idx="239">
                  <c:v>26.079831102940965</c:v>
                </c:pt>
                <c:pt idx="240">
                  <c:v>24.577109121219067</c:v>
                </c:pt>
                <c:pt idx="241">
                  <c:v>24.122518053238807</c:v>
                </c:pt>
                <c:pt idx="242">
                  <c:v>26.971275276175955</c:v>
                </c:pt>
                <c:pt idx="243">
                  <c:v>29.567281262801515</c:v>
                </c:pt>
                <c:pt idx="244">
                  <c:v>30.282541248129601</c:v>
                </c:pt>
                <c:pt idx="245">
                  <c:v>32.292523082502655</c:v>
                </c:pt>
                <c:pt idx="246">
                  <c:v>32.30552559006297</c:v>
                </c:pt>
                <c:pt idx="247">
                  <c:v>33.987683438905222</c:v>
                </c:pt>
                <c:pt idx="248">
                  <c:v>37.5733195784847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9E4-4CE9-BBA6-A705D8694E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59073560"/>
        <c:axId val="759071592"/>
      </c:lineChart>
      <c:dateAx>
        <c:axId val="759075528"/>
        <c:scaling>
          <c:orientation val="minMax"/>
          <c:min val="36526"/>
        </c:scaling>
        <c:delete val="0"/>
        <c:axPos val="b"/>
        <c:numFmt formatCode="yyyy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808080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59070936"/>
        <c:crosses val="autoZero"/>
        <c:auto val="1"/>
        <c:lblOffset val="100"/>
        <c:baseTimeUnit val="months"/>
        <c:majorUnit val="2"/>
        <c:majorTimeUnit val="years"/>
      </c:dateAx>
      <c:valAx>
        <c:axId val="75907093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BFBFBF"/>
              </a:solidFill>
              <a:prstDash val="sysDash"/>
              <a:round/>
            </a:ln>
            <a:effectLst/>
          </c:spPr>
        </c:majorGridlines>
        <c:numFmt formatCode="General" sourceLinked="1"/>
        <c:majorTickMark val="out"/>
        <c:minorTickMark val="none"/>
        <c:tickLblPos val="nextTo"/>
        <c:spPr>
          <a:noFill/>
          <a:ln w="9525">
            <a:solidFill>
              <a:srgbClr val="80808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59075528"/>
        <c:crosses val="autoZero"/>
        <c:crossBetween val="between"/>
      </c:valAx>
      <c:valAx>
        <c:axId val="759071592"/>
        <c:scaling>
          <c:orientation val="minMax"/>
          <c:max val="70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 w="9525">
            <a:solidFill>
              <a:srgbClr val="80808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59073560"/>
        <c:crosses val="max"/>
        <c:crossBetween val="between"/>
      </c:valAx>
      <c:dateAx>
        <c:axId val="759073560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759071592"/>
        <c:crosses val="autoZero"/>
        <c:auto val="1"/>
        <c:lblOffset val="100"/>
        <c:baseTimeUnit val="months"/>
      </c:dateAx>
      <c:spPr>
        <a:noFill/>
        <a:ln w="25400">
          <a:noFill/>
        </a:ln>
        <a:effectLst/>
      </c:spPr>
    </c:plotArea>
    <c:legend>
      <c:legendPos val="b"/>
      <c:layout>
        <c:manualLayout>
          <c:xMode val="edge"/>
          <c:yMode val="edge"/>
          <c:x val="2.8380158589415543E-2"/>
          <c:y val="0.90241481533149648"/>
          <c:w val="0.91750057000988006"/>
          <c:h val="9.510689498831653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rgbClr val="FFFFFF"/>
    </a:solidFill>
    <a:ln w="25400" cap="flat" cmpd="sng" algn="ctr">
      <a:noFill/>
      <a:round/>
    </a:ln>
    <a:effectLst/>
  </c:spPr>
  <c:txPr>
    <a:bodyPr/>
    <a:lstStyle/>
    <a:p>
      <a:pPr>
        <a:defRPr sz="900" b="0" i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0727027864263618E-2"/>
          <c:y val="8.1684162801241592E-2"/>
          <c:w val="0.91854594427147274"/>
          <c:h val="0.72731559306664795"/>
        </c:manualLayout>
      </c:layout>
      <c:lineChart>
        <c:grouping val="standard"/>
        <c:varyColors val="0"/>
        <c:ser>
          <c:idx val="0"/>
          <c:order val="0"/>
          <c:tx>
            <c:strRef>
              <c:f>'c6-3'!$B$13:$D$13</c:f>
              <c:strCache>
                <c:ptCount val="1"/>
                <c:pt idx="0">
                  <c:v>Poland</c:v>
                </c:pt>
              </c:strCache>
            </c:strRef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numRef>
              <c:f>'c6-3'!$A$16:$A$264</c:f>
              <c:numCache>
                <c:formatCode>m/d/yyyy</c:formatCode>
                <c:ptCount val="249"/>
                <c:pt idx="0">
                  <c:v>36556</c:v>
                </c:pt>
                <c:pt idx="1">
                  <c:v>36585</c:v>
                </c:pt>
                <c:pt idx="2">
                  <c:v>36616</c:v>
                </c:pt>
                <c:pt idx="3">
                  <c:v>36646</c:v>
                </c:pt>
                <c:pt idx="4">
                  <c:v>36677</c:v>
                </c:pt>
                <c:pt idx="5">
                  <c:v>36707</c:v>
                </c:pt>
                <c:pt idx="6">
                  <c:v>36738</c:v>
                </c:pt>
                <c:pt idx="7">
                  <c:v>36769</c:v>
                </c:pt>
                <c:pt idx="8">
                  <c:v>36799</c:v>
                </c:pt>
                <c:pt idx="9">
                  <c:v>36830</c:v>
                </c:pt>
                <c:pt idx="10">
                  <c:v>36860</c:v>
                </c:pt>
                <c:pt idx="11">
                  <c:v>36891</c:v>
                </c:pt>
                <c:pt idx="12">
                  <c:v>36922</c:v>
                </c:pt>
                <c:pt idx="13">
                  <c:v>36950</c:v>
                </c:pt>
                <c:pt idx="14">
                  <c:v>36981</c:v>
                </c:pt>
                <c:pt idx="15">
                  <c:v>37011</c:v>
                </c:pt>
                <c:pt idx="16">
                  <c:v>37042</c:v>
                </c:pt>
                <c:pt idx="17">
                  <c:v>37072</c:v>
                </c:pt>
                <c:pt idx="18">
                  <c:v>37103</c:v>
                </c:pt>
                <c:pt idx="19">
                  <c:v>37134</c:v>
                </c:pt>
                <c:pt idx="20">
                  <c:v>37164</c:v>
                </c:pt>
                <c:pt idx="21">
                  <c:v>37195</c:v>
                </c:pt>
                <c:pt idx="22">
                  <c:v>37225</c:v>
                </c:pt>
                <c:pt idx="23">
                  <c:v>37256</c:v>
                </c:pt>
                <c:pt idx="24">
                  <c:v>37287</c:v>
                </c:pt>
                <c:pt idx="25">
                  <c:v>37315</c:v>
                </c:pt>
                <c:pt idx="26">
                  <c:v>37346</c:v>
                </c:pt>
                <c:pt idx="27">
                  <c:v>37376</c:v>
                </c:pt>
                <c:pt idx="28">
                  <c:v>37407</c:v>
                </c:pt>
                <c:pt idx="29">
                  <c:v>37437</c:v>
                </c:pt>
                <c:pt idx="30">
                  <c:v>37468</c:v>
                </c:pt>
                <c:pt idx="31">
                  <c:v>37499</c:v>
                </c:pt>
                <c:pt idx="32">
                  <c:v>37529</c:v>
                </c:pt>
                <c:pt idx="33">
                  <c:v>37560</c:v>
                </c:pt>
                <c:pt idx="34">
                  <c:v>37590</c:v>
                </c:pt>
                <c:pt idx="35">
                  <c:v>37621</c:v>
                </c:pt>
                <c:pt idx="36">
                  <c:v>37652</c:v>
                </c:pt>
                <c:pt idx="37">
                  <c:v>37680</c:v>
                </c:pt>
                <c:pt idx="38">
                  <c:v>37711</c:v>
                </c:pt>
                <c:pt idx="39">
                  <c:v>37741</c:v>
                </c:pt>
                <c:pt idx="40">
                  <c:v>37772</c:v>
                </c:pt>
                <c:pt idx="41">
                  <c:v>37802</c:v>
                </c:pt>
                <c:pt idx="42">
                  <c:v>37833</c:v>
                </c:pt>
                <c:pt idx="43">
                  <c:v>37864</c:v>
                </c:pt>
                <c:pt idx="44">
                  <c:v>37894</c:v>
                </c:pt>
                <c:pt idx="45">
                  <c:v>37925</c:v>
                </c:pt>
                <c:pt idx="46">
                  <c:v>37955</c:v>
                </c:pt>
                <c:pt idx="47">
                  <c:v>37986</c:v>
                </c:pt>
                <c:pt idx="48">
                  <c:v>38017</c:v>
                </c:pt>
                <c:pt idx="49">
                  <c:v>38046</c:v>
                </c:pt>
                <c:pt idx="50">
                  <c:v>38077</c:v>
                </c:pt>
                <c:pt idx="51">
                  <c:v>38107</c:v>
                </c:pt>
                <c:pt idx="52">
                  <c:v>38138</c:v>
                </c:pt>
                <c:pt idx="53">
                  <c:v>38168</c:v>
                </c:pt>
                <c:pt idx="54">
                  <c:v>38199</c:v>
                </c:pt>
                <c:pt idx="55">
                  <c:v>38230</c:v>
                </c:pt>
                <c:pt idx="56">
                  <c:v>38260</c:v>
                </c:pt>
                <c:pt idx="57">
                  <c:v>38291</c:v>
                </c:pt>
                <c:pt idx="58">
                  <c:v>38321</c:v>
                </c:pt>
                <c:pt idx="59">
                  <c:v>38352</c:v>
                </c:pt>
                <c:pt idx="60">
                  <c:v>38383</c:v>
                </c:pt>
                <c:pt idx="61">
                  <c:v>38411</c:v>
                </c:pt>
                <c:pt idx="62">
                  <c:v>38442</c:v>
                </c:pt>
                <c:pt idx="63">
                  <c:v>38472</c:v>
                </c:pt>
                <c:pt idx="64">
                  <c:v>38503</c:v>
                </c:pt>
                <c:pt idx="65">
                  <c:v>38533</c:v>
                </c:pt>
                <c:pt idx="66">
                  <c:v>38564</c:v>
                </c:pt>
                <c:pt idx="67">
                  <c:v>38595</c:v>
                </c:pt>
                <c:pt idx="68">
                  <c:v>38625</c:v>
                </c:pt>
                <c:pt idx="69">
                  <c:v>38656</c:v>
                </c:pt>
                <c:pt idx="70">
                  <c:v>38686</c:v>
                </c:pt>
                <c:pt idx="71">
                  <c:v>38717</c:v>
                </c:pt>
                <c:pt idx="72">
                  <c:v>38748</c:v>
                </c:pt>
                <c:pt idx="73">
                  <c:v>38776</c:v>
                </c:pt>
                <c:pt idx="74">
                  <c:v>38807</c:v>
                </c:pt>
                <c:pt idx="75">
                  <c:v>38837</c:v>
                </c:pt>
                <c:pt idx="76">
                  <c:v>38868</c:v>
                </c:pt>
                <c:pt idx="77">
                  <c:v>38898</c:v>
                </c:pt>
                <c:pt idx="78">
                  <c:v>38929</c:v>
                </c:pt>
                <c:pt idx="79">
                  <c:v>38960</c:v>
                </c:pt>
                <c:pt idx="80">
                  <c:v>38990</c:v>
                </c:pt>
                <c:pt idx="81">
                  <c:v>39021</c:v>
                </c:pt>
                <c:pt idx="82">
                  <c:v>39051</c:v>
                </c:pt>
                <c:pt idx="83">
                  <c:v>39082</c:v>
                </c:pt>
                <c:pt idx="84">
                  <c:v>39113</c:v>
                </c:pt>
                <c:pt idx="85">
                  <c:v>39141</c:v>
                </c:pt>
                <c:pt idx="86">
                  <c:v>39172</c:v>
                </c:pt>
                <c:pt idx="87">
                  <c:v>39202</c:v>
                </c:pt>
                <c:pt idx="88">
                  <c:v>39233</c:v>
                </c:pt>
                <c:pt idx="89">
                  <c:v>39263</c:v>
                </c:pt>
                <c:pt idx="90">
                  <c:v>39294</c:v>
                </c:pt>
                <c:pt idx="91">
                  <c:v>39325</c:v>
                </c:pt>
                <c:pt idx="92">
                  <c:v>39355</c:v>
                </c:pt>
                <c:pt idx="93">
                  <c:v>39386</c:v>
                </c:pt>
                <c:pt idx="94">
                  <c:v>39416</c:v>
                </c:pt>
                <c:pt idx="95">
                  <c:v>39447</c:v>
                </c:pt>
                <c:pt idx="96">
                  <c:v>39478</c:v>
                </c:pt>
                <c:pt idx="97">
                  <c:v>39507</c:v>
                </c:pt>
                <c:pt idx="98">
                  <c:v>39538</c:v>
                </c:pt>
                <c:pt idx="99">
                  <c:v>39568</c:v>
                </c:pt>
                <c:pt idx="100">
                  <c:v>39599</c:v>
                </c:pt>
                <c:pt idx="101">
                  <c:v>39629</c:v>
                </c:pt>
                <c:pt idx="102">
                  <c:v>39660</c:v>
                </c:pt>
                <c:pt idx="103">
                  <c:v>39691</c:v>
                </c:pt>
                <c:pt idx="104">
                  <c:v>39721</c:v>
                </c:pt>
                <c:pt idx="105">
                  <c:v>39752</c:v>
                </c:pt>
                <c:pt idx="106">
                  <c:v>39782</c:v>
                </c:pt>
                <c:pt idx="107">
                  <c:v>39813</c:v>
                </c:pt>
                <c:pt idx="108">
                  <c:v>39844</c:v>
                </c:pt>
                <c:pt idx="109">
                  <c:v>39872</c:v>
                </c:pt>
                <c:pt idx="110">
                  <c:v>39903</c:v>
                </c:pt>
                <c:pt idx="111">
                  <c:v>39933</c:v>
                </c:pt>
                <c:pt idx="112">
                  <c:v>39964</c:v>
                </c:pt>
                <c:pt idx="113">
                  <c:v>39994</c:v>
                </c:pt>
                <c:pt idx="114">
                  <c:v>40025</c:v>
                </c:pt>
                <c:pt idx="115">
                  <c:v>40056</c:v>
                </c:pt>
                <c:pt idx="116">
                  <c:v>40086</c:v>
                </c:pt>
                <c:pt idx="117">
                  <c:v>40117</c:v>
                </c:pt>
                <c:pt idx="118">
                  <c:v>40147</c:v>
                </c:pt>
                <c:pt idx="119">
                  <c:v>40178</c:v>
                </c:pt>
                <c:pt idx="120">
                  <c:v>40209</c:v>
                </c:pt>
                <c:pt idx="121">
                  <c:v>40237</c:v>
                </c:pt>
                <c:pt idx="122">
                  <c:v>40268</c:v>
                </c:pt>
                <c:pt idx="123">
                  <c:v>40298</c:v>
                </c:pt>
                <c:pt idx="124">
                  <c:v>40329</c:v>
                </c:pt>
                <c:pt idx="125">
                  <c:v>40359</c:v>
                </c:pt>
                <c:pt idx="126">
                  <c:v>40390</c:v>
                </c:pt>
                <c:pt idx="127">
                  <c:v>40421</c:v>
                </c:pt>
                <c:pt idx="128">
                  <c:v>40451</c:v>
                </c:pt>
                <c:pt idx="129">
                  <c:v>40482</c:v>
                </c:pt>
                <c:pt idx="130">
                  <c:v>40512</c:v>
                </c:pt>
                <c:pt idx="131">
                  <c:v>40543</c:v>
                </c:pt>
                <c:pt idx="132">
                  <c:v>40574</c:v>
                </c:pt>
                <c:pt idx="133">
                  <c:v>40602</c:v>
                </c:pt>
                <c:pt idx="134">
                  <c:v>40633</c:v>
                </c:pt>
                <c:pt idx="135">
                  <c:v>40663</c:v>
                </c:pt>
                <c:pt idx="136">
                  <c:v>40694</c:v>
                </c:pt>
                <c:pt idx="137">
                  <c:v>40724</c:v>
                </c:pt>
                <c:pt idx="138">
                  <c:v>40755</c:v>
                </c:pt>
                <c:pt idx="139">
                  <c:v>40786</c:v>
                </c:pt>
                <c:pt idx="140">
                  <c:v>40816</c:v>
                </c:pt>
                <c:pt idx="141">
                  <c:v>40847</c:v>
                </c:pt>
                <c:pt idx="142">
                  <c:v>40877</c:v>
                </c:pt>
                <c:pt idx="143">
                  <c:v>40908</c:v>
                </c:pt>
                <c:pt idx="144">
                  <c:v>40939</c:v>
                </c:pt>
                <c:pt idx="145">
                  <c:v>40968</c:v>
                </c:pt>
                <c:pt idx="146">
                  <c:v>40999</c:v>
                </c:pt>
                <c:pt idx="147">
                  <c:v>41029</c:v>
                </c:pt>
                <c:pt idx="148">
                  <c:v>41060</c:v>
                </c:pt>
                <c:pt idx="149">
                  <c:v>41090</c:v>
                </c:pt>
                <c:pt idx="150">
                  <c:v>41121</c:v>
                </c:pt>
                <c:pt idx="151">
                  <c:v>41152</c:v>
                </c:pt>
                <c:pt idx="152">
                  <c:v>41182</c:v>
                </c:pt>
                <c:pt idx="153">
                  <c:v>41213</c:v>
                </c:pt>
                <c:pt idx="154">
                  <c:v>41243</c:v>
                </c:pt>
                <c:pt idx="155">
                  <c:v>41274</c:v>
                </c:pt>
                <c:pt idx="156">
                  <c:v>41305</c:v>
                </c:pt>
                <c:pt idx="157">
                  <c:v>41333</c:v>
                </c:pt>
                <c:pt idx="158">
                  <c:v>41364</c:v>
                </c:pt>
                <c:pt idx="159">
                  <c:v>41394</c:v>
                </c:pt>
                <c:pt idx="160">
                  <c:v>41425</c:v>
                </c:pt>
                <c:pt idx="161">
                  <c:v>41455</c:v>
                </c:pt>
                <c:pt idx="162">
                  <c:v>41486</c:v>
                </c:pt>
                <c:pt idx="163">
                  <c:v>41517</c:v>
                </c:pt>
                <c:pt idx="164">
                  <c:v>41547</c:v>
                </c:pt>
                <c:pt idx="165">
                  <c:v>41578</c:v>
                </c:pt>
                <c:pt idx="166">
                  <c:v>41608</c:v>
                </c:pt>
                <c:pt idx="167">
                  <c:v>41639</c:v>
                </c:pt>
                <c:pt idx="168">
                  <c:v>41670</c:v>
                </c:pt>
                <c:pt idx="169">
                  <c:v>41698</c:v>
                </c:pt>
                <c:pt idx="170">
                  <c:v>41729</c:v>
                </c:pt>
                <c:pt idx="171">
                  <c:v>41759</c:v>
                </c:pt>
                <c:pt idx="172">
                  <c:v>41790</c:v>
                </c:pt>
                <c:pt idx="173">
                  <c:v>41820</c:v>
                </c:pt>
                <c:pt idx="174">
                  <c:v>41851</c:v>
                </c:pt>
                <c:pt idx="175">
                  <c:v>41882</c:v>
                </c:pt>
                <c:pt idx="176">
                  <c:v>41912</c:v>
                </c:pt>
                <c:pt idx="177">
                  <c:v>41943</c:v>
                </c:pt>
                <c:pt idx="178">
                  <c:v>41973</c:v>
                </c:pt>
                <c:pt idx="179">
                  <c:v>42004</c:v>
                </c:pt>
                <c:pt idx="180">
                  <c:v>42035</c:v>
                </c:pt>
                <c:pt idx="181">
                  <c:v>42063</c:v>
                </c:pt>
                <c:pt idx="182">
                  <c:v>42094</c:v>
                </c:pt>
                <c:pt idx="183">
                  <c:v>42124</c:v>
                </c:pt>
                <c:pt idx="184">
                  <c:v>42155</c:v>
                </c:pt>
                <c:pt idx="185">
                  <c:v>42185</c:v>
                </c:pt>
                <c:pt idx="186">
                  <c:v>42216</c:v>
                </c:pt>
                <c:pt idx="187">
                  <c:v>42247</c:v>
                </c:pt>
                <c:pt idx="188">
                  <c:v>42277</c:v>
                </c:pt>
                <c:pt idx="189">
                  <c:v>42308</c:v>
                </c:pt>
                <c:pt idx="190">
                  <c:v>42338</c:v>
                </c:pt>
                <c:pt idx="191">
                  <c:v>42369</c:v>
                </c:pt>
                <c:pt idx="192">
                  <c:v>42400</c:v>
                </c:pt>
                <c:pt idx="193">
                  <c:v>42429</c:v>
                </c:pt>
                <c:pt idx="194">
                  <c:v>42460</c:v>
                </c:pt>
                <c:pt idx="195">
                  <c:v>42490</c:v>
                </c:pt>
                <c:pt idx="196">
                  <c:v>42521</c:v>
                </c:pt>
                <c:pt idx="197">
                  <c:v>42551</c:v>
                </c:pt>
                <c:pt idx="198">
                  <c:v>42582</c:v>
                </c:pt>
                <c:pt idx="199">
                  <c:v>42613</c:v>
                </c:pt>
                <c:pt idx="200">
                  <c:v>42643</c:v>
                </c:pt>
                <c:pt idx="201">
                  <c:v>42674</c:v>
                </c:pt>
                <c:pt idx="202">
                  <c:v>42704</c:v>
                </c:pt>
                <c:pt idx="203">
                  <c:v>42735</c:v>
                </c:pt>
                <c:pt idx="204">
                  <c:v>42766</c:v>
                </c:pt>
                <c:pt idx="205">
                  <c:v>42794</c:v>
                </c:pt>
                <c:pt idx="206">
                  <c:v>42825</c:v>
                </c:pt>
                <c:pt idx="207">
                  <c:v>42855</c:v>
                </c:pt>
                <c:pt idx="208">
                  <c:v>42886</c:v>
                </c:pt>
                <c:pt idx="209">
                  <c:v>42916</c:v>
                </c:pt>
                <c:pt idx="210">
                  <c:v>42947</c:v>
                </c:pt>
                <c:pt idx="211">
                  <c:v>42978</c:v>
                </c:pt>
                <c:pt idx="212">
                  <c:v>43008</c:v>
                </c:pt>
                <c:pt idx="213">
                  <c:v>43039</c:v>
                </c:pt>
                <c:pt idx="214">
                  <c:v>43069</c:v>
                </c:pt>
                <c:pt idx="215">
                  <c:v>43100</c:v>
                </c:pt>
                <c:pt idx="216">
                  <c:v>43131</c:v>
                </c:pt>
                <c:pt idx="217">
                  <c:v>43159</c:v>
                </c:pt>
                <c:pt idx="218">
                  <c:v>43190</c:v>
                </c:pt>
                <c:pt idx="219">
                  <c:v>43220</c:v>
                </c:pt>
                <c:pt idx="220">
                  <c:v>43251</c:v>
                </c:pt>
                <c:pt idx="221">
                  <c:v>43281</c:v>
                </c:pt>
                <c:pt idx="222">
                  <c:v>43312</c:v>
                </c:pt>
                <c:pt idx="223">
                  <c:v>43343</c:v>
                </c:pt>
                <c:pt idx="224">
                  <c:v>43373</c:v>
                </c:pt>
                <c:pt idx="225">
                  <c:v>43404</c:v>
                </c:pt>
                <c:pt idx="226">
                  <c:v>43434</c:v>
                </c:pt>
                <c:pt idx="227">
                  <c:v>43465</c:v>
                </c:pt>
                <c:pt idx="228">
                  <c:v>43496</c:v>
                </c:pt>
                <c:pt idx="229">
                  <c:v>43524</c:v>
                </c:pt>
                <c:pt idx="230">
                  <c:v>43555</c:v>
                </c:pt>
                <c:pt idx="231">
                  <c:v>43585</c:v>
                </c:pt>
                <c:pt idx="232">
                  <c:v>43616</c:v>
                </c:pt>
                <c:pt idx="233">
                  <c:v>43646</c:v>
                </c:pt>
                <c:pt idx="234">
                  <c:v>43677</c:v>
                </c:pt>
                <c:pt idx="235">
                  <c:v>43708</c:v>
                </c:pt>
                <c:pt idx="236">
                  <c:v>43738</c:v>
                </c:pt>
                <c:pt idx="237">
                  <c:v>43769</c:v>
                </c:pt>
                <c:pt idx="238">
                  <c:v>43799</c:v>
                </c:pt>
                <c:pt idx="239">
                  <c:v>43830</c:v>
                </c:pt>
                <c:pt idx="240">
                  <c:v>43861</c:v>
                </c:pt>
                <c:pt idx="241">
                  <c:v>43890</c:v>
                </c:pt>
                <c:pt idx="242">
                  <c:v>43921</c:v>
                </c:pt>
                <c:pt idx="243">
                  <c:v>43951</c:v>
                </c:pt>
                <c:pt idx="244">
                  <c:v>43982</c:v>
                </c:pt>
                <c:pt idx="245">
                  <c:v>44012</c:v>
                </c:pt>
                <c:pt idx="246">
                  <c:v>44043</c:v>
                </c:pt>
                <c:pt idx="247">
                  <c:v>44074</c:v>
                </c:pt>
                <c:pt idx="248">
                  <c:v>44104</c:v>
                </c:pt>
              </c:numCache>
            </c:numRef>
          </c:cat>
          <c:val>
            <c:numRef>
              <c:f>'c6-3'!$D$16:$D$264</c:f>
              <c:numCache>
                <c:formatCode>General</c:formatCode>
                <c:ptCount val="249"/>
                <c:pt idx="0">
                  <c:v>20.200405353227797</c:v>
                </c:pt>
                <c:pt idx="1">
                  <c:v>19.773608752636999</c:v>
                </c:pt>
                <c:pt idx="2">
                  <c:v>19.561406204282527</c:v>
                </c:pt>
                <c:pt idx="3">
                  <c:v>20.222770590648018</c:v>
                </c:pt>
                <c:pt idx="4">
                  <c:v>20.228221616255812</c:v>
                </c:pt>
                <c:pt idx="5">
                  <c:v>20.314516161355701</c:v>
                </c:pt>
                <c:pt idx="6">
                  <c:v>19.684361568666223</c:v>
                </c:pt>
                <c:pt idx="7">
                  <c:v>19.764430187459165</c:v>
                </c:pt>
                <c:pt idx="8">
                  <c:v>20.17297654054935</c:v>
                </c:pt>
                <c:pt idx="9">
                  <c:v>20.966768784327769</c:v>
                </c:pt>
                <c:pt idx="10">
                  <c:v>20.433102689039028</c:v>
                </c:pt>
                <c:pt idx="11">
                  <c:v>19.625415674103486</c:v>
                </c:pt>
                <c:pt idx="12">
                  <c:v>18.787470507249715</c:v>
                </c:pt>
                <c:pt idx="13">
                  <c:v>18.998973831421743</c:v>
                </c:pt>
                <c:pt idx="14">
                  <c:v>18.56541120954823</c:v>
                </c:pt>
                <c:pt idx="15">
                  <c:v>17.768825459216835</c:v>
                </c:pt>
                <c:pt idx="16">
                  <c:v>17.438980075440025</c:v>
                </c:pt>
                <c:pt idx="17">
                  <c:v>17.529288028374452</c:v>
                </c:pt>
                <c:pt idx="18">
                  <c:v>18.528011075455378</c:v>
                </c:pt>
                <c:pt idx="19">
                  <c:v>18.540038487719244</c:v>
                </c:pt>
                <c:pt idx="20">
                  <c:v>18.970581461407363</c:v>
                </c:pt>
                <c:pt idx="21">
                  <c:v>18.426046768720539</c:v>
                </c:pt>
                <c:pt idx="22">
                  <c:v>17.992100293264137</c:v>
                </c:pt>
                <c:pt idx="23">
                  <c:v>17.703122520945609</c:v>
                </c:pt>
                <c:pt idx="24">
                  <c:v>17.877431317362174</c:v>
                </c:pt>
                <c:pt idx="25">
                  <c:v>17.574826338871283</c:v>
                </c:pt>
                <c:pt idx="26">
                  <c:v>17.59972125572817</c:v>
                </c:pt>
                <c:pt idx="27">
                  <c:v>16.746830268870028</c:v>
                </c:pt>
                <c:pt idx="28">
                  <c:v>17.02934202069898</c:v>
                </c:pt>
                <c:pt idx="29">
                  <c:v>17.628556020950146</c:v>
                </c:pt>
                <c:pt idx="30">
                  <c:v>17.952891725579711</c:v>
                </c:pt>
                <c:pt idx="31">
                  <c:v>17.838340634364837</c:v>
                </c:pt>
                <c:pt idx="32">
                  <c:v>17.703203835442384</c:v>
                </c:pt>
                <c:pt idx="33">
                  <c:v>17.027507528803984</c:v>
                </c:pt>
                <c:pt idx="34">
                  <c:v>17.223650417254564</c:v>
                </c:pt>
                <c:pt idx="35">
                  <c:v>16.516312203434069</c:v>
                </c:pt>
                <c:pt idx="36">
                  <c:v>15.991321510189433</c:v>
                </c:pt>
                <c:pt idx="37">
                  <c:v>16.720966249268134</c:v>
                </c:pt>
                <c:pt idx="38">
                  <c:v>16.850010387746238</c:v>
                </c:pt>
                <c:pt idx="39">
                  <c:v>15.946406311972346</c:v>
                </c:pt>
                <c:pt idx="40">
                  <c:v>16.522359623774719</c:v>
                </c:pt>
                <c:pt idx="41">
                  <c:v>16.604068691332845</c:v>
                </c:pt>
                <c:pt idx="42">
                  <c:v>16.407397964001738</c:v>
                </c:pt>
                <c:pt idx="43">
                  <c:v>16.694666364477687</c:v>
                </c:pt>
                <c:pt idx="44">
                  <c:v>17.169952971839763</c:v>
                </c:pt>
                <c:pt idx="45">
                  <c:v>17.601882542920279</c:v>
                </c:pt>
                <c:pt idx="46">
                  <c:v>17.422516856479124</c:v>
                </c:pt>
                <c:pt idx="47">
                  <c:v>16.589809148771412</c:v>
                </c:pt>
                <c:pt idx="48">
                  <c:v>16.626652705898994</c:v>
                </c:pt>
                <c:pt idx="49">
                  <c:v>17.240312038161335</c:v>
                </c:pt>
                <c:pt idx="50">
                  <c:v>16.628174529601079</c:v>
                </c:pt>
                <c:pt idx="51">
                  <c:v>16.71885164469489</c:v>
                </c:pt>
                <c:pt idx="52">
                  <c:v>16.450056854047464</c:v>
                </c:pt>
                <c:pt idx="53">
                  <c:v>16.236112019084956</c:v>
                </c:pt>
                <c:pt idx="54">
                  <c:v>16.054425559779268</c:v>
                </c:pt>
                <c:pt idx="55">
                  <c:v>16.371618630980258</c:v>
                </c:pt>
                <c:pt idx="56">
                  <c:v>16.097111642915859</c:v>
                </c:pt>
                <c:pt idx="57">
                  <c:v>15.440230374100702</c:v>
                </c:pt>
                <c:pt idx="58">
                  <c:v>15.8182535251117</c:v>
                </c:pt>
                <c:pt idx="59">
                  <c:v>12.919061484892685</c:v>
                </c:pt>
                <c:pt idx="60">
                  <c:v>14.005613156592933</c:v>
                </c:pt>
                <c:pt idx="61">
                  <c:v>14.031195420633399</c:v>
                </c:pt>
                <c:pt idx="62">
                  <c:v>13.259527727580183</c:v>
                </c:pt>
                <c:pt idx="63">
                  <c:v>14.691205718150888</c:v>
                </c:pt>
                <c:pt idx="64">
                  <c:v>14.77680635619315</c:v>
                </c:pt>
                <c:pt idx="65">
                  <c:v>15.091405611137471</c:v>
                </c:pt>
                <c:pt idx="66">
                  <c:v>15.041129496330246</c:v>
                </c:pt>
                <c:pt idx="67">
                  <c:v>15.01454776735687</c:v>
                </c:pt>
                <c:pt idx="68">
                  <c:v>14.839197197459947</c:v>
                </c:pt>
                <c:pt idx="69">
                  <c:v>15.210856814028853</c:v>
                </c:pt>
                <c:pt idx="70">
                  <c:v>15.262980424621162</c:v>
                </c:pt>
                <c:pt idx="71">
                  <c:v>15.207161822458684</c:v>
                </c:pt>
                <c:pt idx="72">
                  <c:v>13.934840115912106</c:v>
                </c:pt>
                <c:pt idx="73">
                  <c:v>14.774211706973148</c:v>
                </c:pt>
                <c:pt idx="74">
                  <c:v>14.610283412394068</c:v>
                </c:pt>
                <c:pt idx="75">
                  <c:v>14.384275376344991</c:v>
                </c:pt>
                <c:pt idx="76">
                  <c:v>15.062785724371185</c:v>
                </c:pt>
                <c:pt idx="77">
                  <c:v>15.113457530219341</c:v>
                </c:pt>
                <c:pt idx="78">
                  <c:v>15.08350702382856</c:v>
                </c:pt>
                <c:pt idx="79">
                  <c:v>15.076512650185004</c:v>
                </c:pt>
                <c:pt idx="80">
                  <c:v>15.402143756820214</c:v>
                </c:pt>
                <c:pt idx="81">
                  <c:v>14.613846054584167</c:v>
                </c:pt>
                <c:pt idx="82">
                  <c:v>14.790958930496686</c:v>
                </c:pt>
                <c:pt idx="83">
                  <c:v>14.501066454965303</c:v>
                </c:pt>
                <c:pt idx="84">
                  <c:v>14.03792648133739</c:v>
                </c:pt>
                <c:pt idx="85">
                  <c:v>13.661373228643511</c:v>
                </c:pt>
                <c:pt idx="86">
                  <c:v>13.375800415660358</c:v>
                </c:pt>
                <c:pt idx="87">
                  <c:v>13.421745369294353</c:v>
                </c:pt>
                <c:pt idx="88">
                  <c:v>14.273621735600939</c:v>
                </c:pt>
                <c:pt idx="89">
                  <c:v>14.056141095470515</c:v>
                </c:pt>
                <c:pt idx="90">
                  <c:v>14.248956638607908</c:v>
                </c:pt>
                <c:pt idx="91">
                  <c:v>14.322749825685385</c:v>
                </c:pt>
                <c:pt idx="92">
                  <c:v>14.48568767536724</c:v>
                </c:pt>
                <c:pt idx="93">
                  <c:v>14.598941649235206</c:v>
                </c:pt>
                <c:pt idx="94">
                  <c:v>16.099142068937642</c:v>
                </c:pt>
                <c:pt idx="95">
                  <c:v>14.450083704699251</c:v>
                </c:pt>
                <c:pt idx="96">
                  <c:v>13.83417174158409</c:v>
                </c:pt>
                <c:pt idx="97">
                  <c:v>14.15992582284448</c:v>
                </c:pt>
                <c:pt idx="98">
                  <c:v>14.738765886909396</c:v>
                </c:pt>
                <c:pt idx="99">
                  <c:v>15.075277833740804</c:v>
                </c:pt>
                <c:pt idx="100">
                  <c:v>14.922139656230579</c:v>
                </c:pt>
                <c:pt idx="101">
                  <c:v>15.278930529702366</c:v>
                </c:pt>
                <c:pt idx="102">
                  <c:v>15.520052957012876</c:v>
                </c:pt>
                <c:pt idx="103">
                  <c:v>15.763648993326701</c:v>
                </c:pt>
                <c:pt idx="104">
                  <c:v>14.761549537131749</c:v>
                </c:pt>
                <c:pt idx="105">
                  <c:v>15.696449282069992</c:v>
                </c:pt>
                <c:pt idx="106">
                  <c:v>16.08188112519651</c:v>
                </c:pt>
                <c:pt idx="107">
                  <c:v>16.478918706162478</c:v>
                </c:pt>
                <c:pt idx="108">
                  <c:v>16.669309961553182</c:v>
                </c:pt>
                <c:pt idx="109">
                  <c:v>18.232364570616426</c:v>
                </c:pt>
                <c:pt idx="110">
                  <c:v>17.449062517082414</c:v>
                </c:pt>
                <c:pt idx="111">
                  <c:v>17.223396075144404</c:v>
                </c:pt>
                <c:pt idx="112">
                  <c:v>17.372948743645342</c:v>
                </c:pt>
                <c:pt idx="113">
                  <c:v>17.134294200178569</c:v>
                </c:pt>
                <c:pt idx="114">
                  <c:v>16.869087662396822</c:v>
                </c:pt>
                <c:pt idx="115">
                  <c:v>17.115446147118309</c:v>
                </c:pt>
                <c:pt idx="116">
                  <c:v>17.667280115158253</c:v>
                </c:pt>
                <c:pt idx="117">
                  <c:v>19.165693044951805</c:v>
                </c:pt>
                <c:pt idx="118">
                  <c:v>18.689987427342793</c:v>
                </c:pt>
                <c:pt idx="119">
                  <c:v>18.268551957872489</c:v>
                </c:pt>
                <c:pt idx="120">
                  <c:v>18.689872577831473</c:v>
                </c:pt>
                <c:pt idx="121">
                  <c:v>18.923933748213351</c:v>
                </c:pt>
                <c:pt idx="122">
                  <c:v>18.569050982690602</c:v>
                </c:pt>
                <c:pt idx="123">
                  <c:v>19.087862962420274</c:v>
                </c:pt>
                <c:pt idx="124">
                  <c:v>20.753854596625484</c:v>
                </c:pt>
                <c:pt idx="125">
                  <c:v>20.876079245585561</c:v>
                </c:pt>
                <c:pt idx="126">
                  <c:v>20.461777496399058</c:v>
                </c:pt>
                <c:pt idx="127">
                  <c:v>20.97248217499606</c:v>
                </c:pt>
                <c:pt idx="128">
                  <c:v>20.577242605284326</c:v>
                </c:pt>
                <c:pt idx="129">
                  <c:v>20.53468791383176</c:v>
                </c:pt>
                <c:pt idx="130">
                  <c:v>21.503824876766256</c:v>
                </c:pt>
                <c:pt idx="131">
                  <c:v>19.732424504645977</c:v>
                </c:pt>
                <c:pt idx="132">
                  <c:v>18.206805170544531</c:v>
                </c:pt>
                <c:pt idx="133">
                  <c:v>19.554014020754501</c:v>
                </c:pt>
                <c:pt idx="134">
                  <c:v>19.95662676465308</c:v>
                </c:pt>
                <c:pt idx="135">
                  <c:v>20.134483223457451</c:v>
                </c:pt>
                <c:pt idx="136">
                  <c:v>19.717955778338425</c:v>
                </c:pt>
                <c:pt idx="137">
                  <c:v>20.075355326398132</c:v>
                </c:pt>
                <c:pt idx="138">
                  <c:v>19.808656886339634</c:v>
                </c:pt>
                <c:pt idx="139">
                  <c:v>20.15796188598506</c:v>
                </c:pt>
                <c:pt idx="140">
                  <c:v>21.427144911582868</c:v>
                </c:pt>
                <c:pt idx="141">
                  <c:v>20.901714804845994</c:v>
                </c:pt>
                <c:pt idx="142">
                  <c:v>22.133696129247006</c:v>
                </c:pt>
                <c:pt idx="143">
                  <c:v>21.977037548610415</c:v>
                </c:pt>
                <c:pt idx="144">
                  <c:v>20.355941265533357</c:v>
                </c:pt>
                <c:pt idx="145">
                  <c:v>19.85540598309025</c:v>
                </c:pt>
                <c:pt idx="146">
                  <c:v>19.731662726478678</c:v>
                </c:pt>
                <c:pt idx="147">
                  <c:v>20.493248295904628</c:v>
                </c:pt>
                <c:pt idx="148">
                  <c:v>21.930651048820963</c:v>
                </c:pt>
                <c:pt idx="149">
                  <c:v>21.704569673570102</c:v>
                </c:pt>
                <c:pt idx="150">
                  <c:v>21.645263581945027</c:v>
                </c:pt>
                <c:pt idx="151">
                  <c:v>21.799965751779244</c:v>
                </c:pt>
                <c:pt idx="152">
                  <c:v>21.249511839659192</c:v>
                </c:pt>
                <c:pt idx="153">
                  <c:v>21.294280916718922</c:v>
                </c:pt>
                <c:pt idx="154">
                  <c:v>21.473856164864529</c:v>
                </c:pt>
                <c:pt idx="155">
                  <c:v>21.286150044165421</c:v>
                </c:pt>
                <c:pt idx="156">
                  <c:v>20.771234280911681</c:v>
                </c:pt>
                <c:pt idx="157">
                  <c:v>21.093085422936692</c:v>
                </c:pt>
                <c:pt idx="158">
                  <c:v>22.049936722850944</c:v>
                </c:pt>
                <c:pt idx="159">
                  <c:v>21.511607288167294</c:v>
                </c:pt>
                <c:pt idx="160">
                  <c:v>22.591563613574589</c:v>
                </c:pt>
                <c:pt idx="161">
                  <c:v>22.135051168258922</c:v>
                </c:pt>
                <c:pt idx="162">
                  <c:v>22.007397718136129</c:v>
                </c:pt>
                <c:pt idx="163">
                  <c:v>22.111082367172642</c:v>
                </c:pt>
                <c:pt idx="164">
                  <c:v>20.906824701650066</c:v>
                </c:pt>
                <c:pt idx="165">
                  <c:v>20.252792817739948</c:v>
                </c:pt>
                <c:pt idx="166">
                  <c:v>20.796818410371138</c:v>
                </c:pt>
                <c:pt idx="167">
                  <c:v>19.933285723654969</c:v>
                </c:pt>
                <c:pt idx="168">
                  <c:v>19.931990996023945</c:v>
                </c:pt>
                <c:pt idx="169">
                  <c:v>18.960487224498671</c:v>
                </c:pt>
                <c:pt idx="170">
                  <c:v>18.73481514033066</c:v>
                </c:pt>
                <c:pt idx="171">
                  <c:v>18.723174485929537</c:v>
                </c:pt>
                <c:pt idx="172">
                  <c:v>18.779589585120533</c:v>
                </c:pt>
                <c:pt idx="173">
                  <c:v>18.663399258083594</c:v>
                </c:pt>
                <c:pt idx="174">
                  <c:v>19.306329196771475</c:v>
                </c:pt>
                <c:pt idx="175">
                  <c:v>19.549275264076893</c:v>
                </c:pt>
                <c:pt idx="176">
                  <c:v>20.15885519540171</c:v>
                </c:pt>
                <c:pt idx="177">
                  <c:v>20.097472949503402</c:v>
                </c:pt>
                <c:pt idx="178">
                  <c:v>20.283875356173635</c:v>
                </c:pt>
                <c:pt idx="179">
                  <c:v>21.122908246866025</c:v>
                </c:pt>
                <c:pt idx="180">
                  <c:v>21.06268793945074</c:v>
                </c:pt>
                <c:pt idx="181">
                  <c:v>20.576893607948868</c:v>
                </c:pt>
                <c:pt idx="182">
                  <c:v>21.231705746227885</c:v>
                </c:pt>
                <c:pt idx="183">
                  <c:v>21.308397256805794</c:v>
                </c:pt>
                <c:pt idx="184">
                  <c:v>22.12887927013978</c:v>
                </c:pt>
                <c:pt idx="185">
                  <c:v>22.344845850785518</c:v>
                </c:pt>
                <c:pt idx="186">
                  <c:v>21.460558810334948</c:v>
                </c:pt>
                <c:pt idx="187">
                  <c:v>21.464828394902703</c:v>
                </c:pt>
                <c:pt idx="188">
                  <c:v>22.086349988229497</c:v>
                </c:pt>
                <c:pt idx="189">
                  <c:v>22.386825472263801</c:v>
                </c:pt>
                <c:pt idx="190">
                  <c:v>22.581471890698634</c:v>
                </c:pt>
                <c:pt idx="191">
                  <c:v>21.177472583603908</c:v>
                </c:pt>
                <c:pt idx="192">
                  <c:v>22.38618782959044</c:v>
                </c:pt>
                <c:pt idx="193">
                  <c:v>22.511050519805075</c:v>
                </c:pt>
                <c:pt idx="194">
                  <c:v>21.575599937107153</c:v>
                </c:pt>
                <c:pt idx="195">
                  <c:v>23.150641780704671</c:v>
                </c:pt>
                <c:pt idx="196">
                  <c:v>24.111732467143586</c:v>
                </c:pt>
                <c:pt idx="197">
                  <c:v>24.864573780230288</c:v>
                </c:pt>
                <c:pt idx="198">
                  <c:v>24.419649828520402</c:v>
                </c:pt>
                <c:pt idx="199">
                  <c:v>24.459907689186995</c:v>
                </c:pt>
                <c:pt idx="200">
                  <c:v>24.589761023285913</c:v>
                </c:pt>
                <c:pt idx="201">
                  <c:v>25.451988664262217</c:v>
                </c:pt>
                <c:pt idx="202">
                  <c:v>26.20511975667123</c:v>
                </c:pt>
                <c:pt idx="203">
                  <c:v>26.992997536339132</c:v>
                </c:pt>
                <c:pt idx="204">
                  <c:v>24.381468815253527</c:v>
                </c:pt>
                <c:pt idx="205">
                  <c:v>23.921948302246165</c:v>
                </c:pt>
                <c:pt idx="206">
                  <c:v>23.562385825960444</c:v>
                </c:pt>
                <c:pt idx="207">
                  <c:v>22.622926021504298</c:v>
                </c:pt>
                <c:pt idx="208">
                  <c:v>22.225114142629916</c:v>
                </c:pt>
                <c:pt idx="209">
                  <c:v>22.206372437915707</c:v>
                </c:pt>
                <c:pt idx="210">
                  <c:v>21.325244655963935</c:v>
                </c:pt>
                <c:pt idx="211">
                  <c:v>21.222960144936643</c:v>
                </c:pt>
                <c:pt idx="212">
                  <c:v>21.694698454897011</c:v>
                </c:pt>
                <c:pt idx="213">
                  <c:v>21.660367015355543</c:v>
                </c:pt>
                <c:pt idx="214">
                  <c:v>21.875346347812759</c:v>
                </c:pt>
                <c:pt idx="215">
                  <c:v>20.938257242434673</c:v>
                </c:pt>
                <c:pt idx="216">
                  <c:v>19.88869847823884</c:v>
                </c:pt>
                <c:pt idx="217">
                  <c:v>19.947592214201375</c:v>
                </c:pt>
                <c:pt idx="218">
                  <c:v>20.436157346851722</c:v>
                </c:pt>
                <c:pt idx="219">
                  <c:v>19.738002644286855</c:v>
                </c:pt>
                <c:pt idx="220">
                  <c:v>20.673274084339084</c:v>
                </c:pt>
                <c:pt idx="221">
                  <c:v>20.303550508942735</c:v>
                </c:pt>
                <c:pt idx="222">
                  <c:v>20.394968360471445</c:v>
                </c:pt>
                <c:pt idx="223">
                  <c:v>20.775658656032959</c:v>
                </c:pt>
                <c:pt idx="224">
                  <c:v>20.713039963611596</c:v>
                </c:pt>
                <c:pt idx="225">
                  <c:v>21.16789864038406</c:v>
                </c:pt>
                <c:pt idx="226">
                  <c:v>21.599425987070802</c:v>
                </c:pt>
                <c:pt idx="227">
                  <c:v>22.00519039101037</c:v>
                </c:pt>
                <c:pt idx="228">
                  <c:v>19.653107436253627</c:v>
                </c:pt>
                <c:pt idx="229">
                  <c:v>19.555578610837429</c:v>
                </c:pt>
                <c:pt idx="230">
                  <c:v>19.880365977222915</c:v>
                </c:pt>
                <c:pt idx="231">
                  <c:v>20.52741196762916</c:v>
                </c:pt>
                <c:pt idx="232">
                  <c:v>21.065721861506866</c:v>
                </c:pt>
                <c:pt idx="233">
                  <c:v>20.236394158771677</c:v>
                </c:pt>
                <c:pt idx="234">
                  <c:v>20.603626726487036</c:v>
                </c:pt>
                <c:pt idx="235">
                  <c:v>21.294329813990938</c:v>
                </c:pt>
                <c:pt idx="236">
                  <c:v>22.052042629007339</c:v>
                </c:pt>
                <c:pt idx="237">
                  <c:v>21.328698697141018</c:v>
                </c:pt>
                <c:pt idx="238">
                  <c:v>21.539513746766456</c:v>
                </c:pt>
                <c:pt idx="239">
                  <c:v>22.243934620135697</c:v>
                </c:pt>
                <c:pt idx="240">
                  <c:v>22.373477207617302</c:v>
                </c:pt>
                <c:pt idx="241">
                  <c:v>23.050519902191599</c:v>
                </c:pt>
                <c:pt idx="242">
                  <c:v>23.854909959094964</c:v>
                </c:pt>
                <c:pt idx="243">
                  <c:v>25.53823715827599</c:v>
                </c:pt>
                <c:pt idx="244">
                  <c:v>28.151799856452094</c:v>
                </c:pt>
                <c:pt idx="245">
                  <c:v>27.8638275886487</c:v>
                </c:pt>
                <c:pt idx="246">
                  <c:v>28.060287104554803</c:v>
                </c:pt>
                <c:pt idx="247">
                  <c:v>28.195926325479576</c:v>
                </c:pt>
                <c:pt idx="248">
                  <c:v>29.2531848926756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2F9-4DF5-A7A6-3C96882C6CE0}"/>
            </c:ext>
          </c:extLst>
        </c:ser>
        <c:ser>
          <c:idx val="1"/>
          <c:order val="1"/>
          <c:tx>
            <c:strRef>
              <c:f>'c6-3'!$E$13:$G$13</c:f>
              <c:strCache>
                <c:ptCount val="1"/>
                <c:pt idx="0">
                  <c:v>Czech Republic</c:v>
                </c:pt>
              </c:strCache>
            </c:strRef>
          </c:tx>
          <c:spPr>
            <a:ln w="28575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numRef>
              <c:f>'c6-3'!$A$16:$A$264</c:f>
              <c:numCache>
                <c:formatCode>m/d/yyyy</c:formatCode>
                <c:ptCount val="249"/>
                <c:pt idx="0">
                  <c:v>36556</c:v>
                </c:pt>
                <c:pt idx="1">
                  <c:v>36585</c:v>
                </c:pt>
                <c:pt idx="2">
                  <c:v>36616</c:v>
                </c:pt>
                <c:pt idx="3">
                  <c:v>36646</c:v>
                </c:pt>
                <c:pt idx="4">
                  <c:v>36677</c:v>
                </c:pt>
                <c:pt idx="5">
                  <c:v>36707</c:v>
                </c:pt>
                <c:pt idx="6">
                  <c:v>36738</c:v>
                </c:pt>
                <c:pt idx="7">
                  <c:v>36769</c:v>
                </c:pt>
                <c:pt idx="8">
                  <c:v>36799</c:v>
                </c:pt>
                <c:pt idx="9">
                  <c:v>36830</c:v>
                </c:pt>
                <c:pt idx="10">
                  <c:v>36860</c:v>
                </c:pt>
                <c:pt idx="11">
                  <c:v>36891</c:v>
                </c:pt>
                <c:pt idx="12">
                  <c:v>36922</c:v>
                </c:pt>
                <c:pt idx="13">
                  <c:v>36950</c:v>
                </c:pt>
                <c:pt idx="14">
                  <c:v>36981</c:v>
                </c:pt>
                <c:pt idx="15">
                  <c:v>37011</c:v>
                </c:pt>
                <c:pt idx="16">
                  <c:v>37042</c:v>
                </c:pt>
                <c:pt idx="17">
                  <c:v>37072</c:v>
                </c:pt>
                <c:pt idx="18">
                  <c:v>37103</c:v>
                </c:pt>
                <c:pt idx="19">
                  <c:v>37134</c:v>
                </c:pt>
                <c:pt idx="20">
                  <c:v>37164</c:v>
                </c:pt>
                <c:pt idx="21">
                  <c:v>37195</c:v>
                </c:pt>
                <c:pt idx="22">
                  <c:v>37225</c:v>
                </c:pt>
                <c:pt idx="23">
                  <c:v>37256</c:v>
                </c:pt>
                <c:pt idx="24">
                  <c:v>37287</c:v>
                </c:pt>
                <c:pt idx="25">
                  <c:v>37315</c:v>
                </c:pt>
                <c:pt idx="26">
                  <c:v>37346</c:v>
                </c:pt>
                <c:pt idx="27">
                  <c:v>37376</c:v>
                </c:pt>
                <c:pt idx="28">
                  <c:v>37407</c:v>
                </c:pt>
                <c:pt idx="29">
                  <c:v>37437</c:v>
                </c:pt>
                <c:pt idx="30">
                  <c:v>37468</c:v>
                </c:pt>
                <c:pt idx="31">
                  <c:v>37499</c:v>
                </c:pt>
                <c:pt idx="32">
                  <c:v>37529</c:v>
                </c:pt>
                <c:pt idx="33">
                  <c:v>37560</c:v>
                </c:pt>
                <c:pt idx="34">
                  <c:v>37590</c:v>
                </c:pt>
                <c:pt idx="35">
                  <c:v>37621</c:v>
                </c:pt>
                <c:pt idx="36">
                  <c:v>37652</c:v>
                </c:pt>
                <c:pt idx="37">
                  <c:v>37680</c:v>
                </c:pt>
                <c:pt idx="38">
                  <c:v>37711</c:v>
                </c:pt>
                <c:pt idx="39">
                  <c:v>37741</c:v>
                </c:pt>
                <c:pt idx="40">
                  <c:v>37772</c:v>
                </c:pt>
                <c:pt idx="41">
                  <c:v>37802</c:v>
                </c:pt>
                <c:pt idx="42">
                  <c:v>37833</c:v>
                </c:pt>
                <c:pt idx="43">
                  <c:v>37864</c:v>
                </c:pt>
                <c:pt idx="44">
                  <c:v>37894</c:v>
                </c:pt>
                <c:pt idx="45">
                  <c:v>37925</c:v>
                </c:pt>
                <c:pt idx="46">
                  <c:v>37955</c:v>
                </c:pt>
                <c:pt idx="47">
                  <c:v>37986</c:v>
                </c:pt>
                <c:pt idx="48">
                  <c:v>38017</c:v>
                </c:pt>
                <c:pt idx="49">
                  <c:v>38046</c:v>
                </c:pt>
                <c:pt idx="50">
                  <c:v>38077</c:v>
                </c:pt>
                <c:pt idx="51">
                  <c:v>38107</c:v>
                </c:pt>
                <c:pt idx="52">
                  <c:v>38138</c:v>
                </c:pt>
                <c:pt idx="53">
                  <c:v>38168</c:v>
                </c:pt>
                <c:pt idx="54">
                  <c:v>38199</c:v>
                </c:pt>
                <c:pt idx="55">
                  <c:v>38230</c:v>
                </c:pt>
                <c:pt idx="56">
                  <c:v>38260</c:v>
                </c:pt>
                <c:pt idx="57">
                  <c:v>38291</c:v>
                </c:pt>
                <c:pt idx="58">
                  <c:v>38321</c:v>
                </c:pt>
                <c:pt idx="59">
                  <c:v>38352</c:v>
                </c:pt>
                <c:pt idx="60">
                  <c:v>38383</c:v>
                </c:pt>
                <c:pt idx="61">
                  <c:v>38411</c:v>
                </c:pt>
                <c:pt idx="62">
                  <c:v>38442</c:v>
                </c:pt>
                <c:pt idx="63">
                  <c:v>38472</c:v>
                </c:pt>
                <c:pt idx="64">
                  <c:v>38503</c:v>
                </c:pt>
                <c:pt idx="65">
                  <c:v>38533</c:v>
                </c:pt>
                <c:pt idx="66">
                  <c:v>38564</c:v>
                </c:pt>
                <c:pt idx="67">
                  <c:v>38595</c:v>
                </c:pt>
                <c:pt idx="68">
                  <c:v>38625</c:v>
                </c:pt>
                <c:pt idx="69">
                  <c:v>38656</c:v>
                </c:pt>
                <c:pt idx="70">
                  <c:v>38686</c:v>
                </c:pt>
                <c:pt idx="71">
                  <c:v>38717</c:v>
                </c:pt>
                <c:pt idx="72">
                  <c:v>38748</c:v>
                </c:pt>
                <c:pt idx="73">
                  <c:v>38776</c:v>
                </c:pt>
                <c:pt idx="74">
                  <c:v>38807</c:v>
                </c:pt>
                <c:pt idx="75">
                  <c:v>38837</c:v>
                </c:pt>
                <c:pt idx="76">
                  <c:v>38868</c:v>
                </c:pt>
                <c:pt idx="77">
                  <c:v>38898</c:v>
                </c:pt>
                <c:pt idx="78">
                  <c:v>38929</c:v>
                </c:pt>
                <c:pt idx="79">
                  <c:v>38960</c:v>
                </c:pt>
                <c:pt idx="80">
                  <c:v>38990</c:v>
                </c:pt>
                <c:pt idx="81">
                  <c:v>39021</c:v>
                </c:pt>
                <c:pt idx="82">
                  <c:v>39051</c:v>
                </c:pt>
                <c:pt idx="83">
                  <c:v>39082</c:v>
                </c:pt>
                <c:pt idx="84">
                  <c:v>39113</c:v>
                </c:pt>
                <c:pt idx="85">
                  <c:v>39141</c:v>
                </c:pt>
                <c:pt idx="86">
                  <c:v>39172</c:v>
                </c:pt>
                <c:pt idx="87">
                  <c:v>39202</c:v>
                </c:pt>
                <c:pt idx="88">
                  <c:v>39233</c:v>
                </c:pt>
                <c:pt idx="89">
                  <c:v>39263</c:v>
                </c:pt>
                <c:pt idx="90">
                  <c:v>39294</c:v>
                </c:pt>
                <c:pt idx="91">
                  <c:v>39325</c:v>
                </c:pt>
                <c:pt idx="92">
                  <c:v>39355</c:v>
                </c:pt>
                <c:pt idx="93">
                  <c:v>39386</c:v>
                </c:pt>
                <c:pt idx="94">
                  <c:v>39416</c:v>
                </c:pt>
                <c:pt idx="95">
                  <c:v>39447</c:v>
                </c:pt>
                <c:pt idx="96">
                  <c:v>39478</c:v>
                </c:pt>
                <c:pt idx="97">
                  <c:v>39507</c:v>
                </c:pt>
                <c:pt idx="98">
                  <c:v>39538</c:v>
                </c:pt>
                <c:pt idx="99">
                  <c:v>39568</c:v>
                </c:pt>
                <c:pt idx="100">
                  <c:v>39599</c:v>
                </c:pt>
                <c:pt idx="101">
                  <c:v>39629</c:v>
                </c:pt>
                <c:pt idx="102">
                  <c:v>39660</c:v>
                </c:pt>
                <c:pt idx="103">
                  <c:v>39691</c:v>
                </c:pt>
                <c:pt idx="104">
                  <c:v>39721</c:v>
                </c:pt>
                <c:pt idx="105">
                  <c:v>39752</c:v>
                </c:pt>
                <c:pt idx="106">
                  <c:v>39782</c:v>
                </c:pt>
                <c:pt idx="107">
                  <c:v>39813</c:v>
                </c:pt>
                <c:pt idx="108">
                  <c:v>39844</c:v>
                </c:pt>
                <c:pt idx="109">
                  <c:v>39872</c:v>
                </c:pt>
                <c:pt idx="110">
                  <c:v>39903</c:v>
                </c:pt>
                <c:pt idx="111">
                  <c:v>39933</c:v>
                </c:pt>
                <c:pt idx="112">
                  <c:v>39964</c:v>
                </c:pt>
                <c:pt idx="113">
                  <c:v>39994</c:v>
                </c:pt>
                <c:pt idx="114">
                  <c:v>40025</c:v>
                </c:pt>
                <c:pt idx="115">
                  <c:v>40056</c:v>
                </c:pt>
                <c:pt idx="116">
                  <c:v>40086</c:v>
                </c:pt>
                <c:pt idx="117">
                  <c:v>40117</c:v>
                </c:pt>
                <c:pt idx="118">
                  <c:v>40147</c:v>
                </c:pt>
                <c:pt idx="119">
                  <c:v>40178</c:v>
                </c:pt>
                <c:pt idx="120">
                  <c:v>40209</c:v>
                </c:pt>
                <c:pt idx="121">
                  <c:v>40237</c:v>
                </c:pt>
                <c:pt idx="122">
                  <c:v>40268</c:v>
                </c:pt>
                <c:pt idx="123">
                  <c:v>40298</c:v>
                </c:pt>
                <c:pt idx="124">
                  <c:v>40329</c:v>
                </c:pt>
                <c:pt idx="125">
                  <c:v>40359</c:v>
                </c:pt>
                <c:pt idx="126">
                  <c:v>40390</c:v>
                </c:pt>
                <c:pt idx="127">
                  <c:v>40421</c:v>
                </c:pt>
                <c:pt idx="128">
                  <c:v>40451</c:v>
                </c:pt>
                <c:pt idx="129">
                  <c:v>40482</c:v>
                </c:pt>
                <c:pt idx="130">
                  <c:v>40512</c:v>
                </c:pt>
                <c:pt idx="131">
                  <c:v>40543</c:v>
                </c:pt>
                <c:pt idx="132">
                  <c:v>40574</c:v>
                </c:pt>
                <c:pt idx="133">
                  <c:v>40602</c:v>
                </c:pt>
                <c:pt idx="134">
                  <c:v>40633</c:v>
                </c:pt>
                <c:pt idx="135">
                  <c:v>40663</c:v>
                </c:pt>
                <c:pt idx="136">
                  <c:v>40694</c:v>
                </c:pt>
                <c:pt idx="137">
                  <c:v>40724</c:v>
                </c:pt>
                <c:pt idx="138">
                  <c:v>40755</c:v>
                </c:pt>
                <c:pt idx="139">
                  <c:v>40786</c:v>
                </c:pt>
                <c:pt idx="140">
                  <c:v>40816</c:v>
                </c:pt>
                <c:pt idx="141">
                  <c:v>40847</c:v>
                </c:pt>
                <c:pt idx="142">
                  <c:v>40877</c:v>
                </c:pt>
                <c:pt idx="143">
                  <c:v>40908</c:v>
                </c:pt>
                <c:pt idx="144">
                  <c:v>40939</c:v>
                </c:pt>
                <c:pt idx="145">
                  <c:v>40968</c:v>
                </c:pt>
                <c:pt idx="146">
                  <c:v>40999</c:v>
                </c:pt>
                <c:pt idx="147">
                  <c:v>41029</c:v>
                </c:pt>
                <c:pt idx="148">
                  <c:v>41060</c:v>
                </c:pt>
                <c:pt idx="149">
                  <c:v>41090</c:v>
                </c:pt>
                <c:pt idx="150">
                  <c:v>41121</c:v>
                </c:pt>
                <c:pt idx="151">
                  <c:v>41152</c:v>
                </c:pt>
                <c:pt idx="152">
                  <c:v>41182</c:v>
                </c:pt>
                <c:pt idx="153">
                  <c:v>41213</c:v>
                </c:pt>
                <c:pt idx="154">
                  <c:v>41243</c:v>
                </c:pt>
                <c:pt idx="155">
                  <c:v>41274</c:v>
                </c:pt>
                <c:pt idx="156">
                  <c:v>41305</c:v>
                </c:pt>
                <c:pt idx="157">
                  <c:v>41333</c:v>
                </c:pt>
                <c:pt idx="158">
                  <c:v>41364</c:v>
                </c:pt>
                <c:pt idx="159">
                  <c:v>41394</c:v>
                </c:pt>
                <c:pt idx="160">
                  <c:v>41425</c:v>
                </c:pt>
                <c:pt idx="161">
                  <c:v>41455</c:v>
                </c:pt>
                <c:pt idx="162">
                  <c:v>41486</c:v>
                </c:pt>
                <c:pt idx="163">
                  <c:v>41517</c:v>
                </c:pt>
                <c:pt idx="164">
                  <c:v>41547</c:v>
                </c:pt>
                <c:pt idx="165">
                  <c:v>41578</c:v>
                </c:pt>
                <c:pt idx="166">
                  <c:v>41608</c:v>
                </c:pt>
                <c:pt idx="167">
                  <c:v>41639</c:v>
                </c:pt>
                <c:pt idx="168">
                  <c:v>41670</c:v>
                </c:pt>
                <c:pt idx="169">
                  <c:v>41698</c:v>
                </c:pt>
                <c:pt idx="170">
                  <c:v>41729</c:v>
                </c:pt>
                <c:pt idx="171">
                  <c:v>41759</c:v>
                </c:pt>
                <c:pt idx="172">
                  <c:v>41790</c:v>
                </c:pt>
                <c:pt idx="173">
                  <c:v>41820</c:v>
                </c:pt>
                <c:pt idx="174">
                  <c:v>41851</c:v>
                </c:pt>
                <c:pt idx="175">
                  <c:v>41882</c:v>
                </c:pt>
                <c:pt idx="176">
                  <c:v>41912</c:v>
                </c:pt>
                <c:pt idx="177">
                  <c:v>41943</c:v>
                </c:pt>
                <c:pt idx="178">
                  <c:v>41973</c:v>
                </c:pt>
                <c:pt idx="179">
                  <c:v>42004</c:v>
                </c:pt>
                <c:pt idx="180">
                  <c:v>42035</c:v>
                </c:pt>
                <c:pt idx="181">
                  <c:v>42063</c:v>
                </c:pt>
                <c:pt idx="182">
                  <c:v>42094</c:v>
                </c:pt>
                <c:pt idx="183">
                  <c:v>42124</c:v>
                </c:pt>
                <c:pt idx="184">
                  <c:v>42155</c:v>
                </c:pt>
                <c:pt idx="185">
                  <c:v>42185</c:v>
                </c:pt>
                <c:pt idx="186">
                  <c:v>42216</c:v>
                </c:pt>
                <c:pt idx="187">
                  <c:v>42247</c:v>
                </c:pt>
                <c:pt idx="188">
                  <c:v>42277</c:v>
                </c:pt>
                <c:pt idx="189">
                  <c:v>42308</c:v>
                </c:pt>
                <c:pt idx="190">
                  <c:v>42338</c:v>
                </c:pt>
                <c:pt idx="191">
                  <c:v>42369</c:v>
                </c:pt>
                <c:pt idx="192">
                  <c:v>42400</c:v>
                </c:pt>
                <c:pt idx="193">
                  <c:v>42429</c:v>
                </c:pt>
                <c:pt idx="194">
                  <c:v>42460</c:v>
                </c:pt>
                <c:pt idx="195">
                  <c:v>42490</c:v>
                </c:pt>
                <c:pt idx="196">
                  <c:v>42521</c:v>
                </c:pt>
                <c:pt idx="197">
                  <c:v>42551</c:v>
                </c:pt>
                <c:pt idx="198">
                  <c:v>42582</c:v>
                </c:pt>
                <c:pt idx="199">
                  <c:v>42613</c:v>
                </c:pt>
                <c:pt idx="200">
                  <c:v>42643</c:v>
                </c:pt>
                <c:pt idx="201">
                  <c:v>42674</c:v>
                </c:pt>
                <c:pt idx="202">
                  <c:v>42704</c:v>
                </c:pt>
                <c:pt idx="203">
                  <c:v>42735</c:v>
                </c:pt>
                <c:pt idx="204">
                  <c:v>42766</c:v>
                </c:pt>
                <c:pt idx="205">
                  <c:v>42794</c:v>
                </c:pt>
                <c:pt idx="206">
                  <c:v>42825</c:v>
                </c:pt>
                <c:pt idx="207">
                  <c:v>42855</c:v>
                </c:pt>
                <c:pt idx="208">
                  <c:v>42886</c:v>
                </c:pt>
                <c:pt idx="209">
                  <c:v>42916</c:v>
                </c:pt>
                <c:pt idx="210">
                  <c:v>42947</c:v>
                </c:pt>
                <c:pt idx="211">
                  <c:v>42978</c:v>
                </c:pt>
                <c:pt idx="212">
                  <c:v>43008</c:v>
                </c:pt>
                <c:pt idx="213">
                  <c:v>43039</c:v>
                </c:pt>
                <c:pt idx="214">
                  <c:v>43069</c:v>
                </c:pt>
                <c:pt idx="215">
                  <c:v>43100</c:v>
                </c:pt>
                <c:pt idx="216">
                  <c:v>43131</c:v>
                </c:pt>
                <c:pt idx="217">
                  <c:v>43159</c:v>
                </c:pt>
                <c:pt idx="218">
                  <c:v>43190</c:v>
                </c:pt>
                <c:pt idx="219">
                  <c:v>43220</c:v>
                </c:pt>
                <c:pt idx="220">
                  <c:v>43251</c:v>
                </c:pt>
                <c:pt idx="221">
                  <c:v>43281</c:v>
                </c:pt>
                <c:pt idx="222">
                  <c:v>43312</c:v>
                </c:pt>
                <c:pt idx="223">
                  <c:v>43343</c:v>
                </c:pt>
                <c:pt idx="224">
                  <c:v>43373</c:v>
                </c:pt>
                <c:pt idx="225">
                  <c:v>43404</c:v>
                </c:pt>
                <c:pt idx="226">
                  <c:v>43434</c:v>
                </c:pt>
                <c:pt idx="227">
                  <c:v>43465</c:v>
                </c:pt>
                <c:pt idx="228">
                  <c:v>43496</c:v>
                </c:pt>
                <c:pt idx="229">
                  <c:v>43524</c:v>
                </c:pt>
                <c:pt idx="230">
                  <c:v>43555</c:v>
                </c:pt>
                <c:pt idx="231">
                  <c:v>43585</c:v>
                </c:pt>
                <c:pt idx="232">
                  <c:v>43616</c:v>
                </c:pt>
                <c:pt idx="233">
                  <c:v>43646</c:v>
                </c:pt>
                <c:pt idx="234">
                  <c:v>43677</c:v>
                </c:pt>
                <c:pt idx="235">
                  <c:v>43708</c:v>
                </c:pt>
                <c:pt idx="236">
                  <c:v>43738</c:v>
                </c:pt>
                <c:pt idx="237">
                  <c:v>43769</c:v>
                </c:pt>
                <c:pt idx="238">
                  <c:v>43799</c:v>
                </c:pt>
                <c:pt idx="239">
                  <c:v>43830</c:v>
                </c:pt>
                <c:pt idx="240">
                  <c:v>43861</c:v>
                </c:pt>
                <c:pt idx="241">
                  <c:v>43890</c:v>
                </c:pt>
                <c:pt idx="242">
                  <c:v>43921</c:v>
                </c:pt>
                <c:pt idx="243">
                  <c:v>43951</c:v>
                </c:pt>
                <c:pt idx="244">
                  <c:v>43982</c:v>
                </c:pt>
                <c:pt idx="245">
                  <c:v>44012</c:v>
                </c:pt>
                <c:pt idx="246">
                  <c:v>44043</c:v>
                </c:pt>
                <c:pt idx="247">
                  <c:v>44074</c:v>
                </c:pt>
                <c:pt idx="248">
                  <c:v>44104</c:v>
                </c:pt>
              </c:numCache>
            </c:numRef>
          </c:cat>
          <c:val>
            <c:numRef>
              <c:f>'c6-3'!$G$16:$G$264</c:f>
              <c:numCache>
                <c:formatCode>General</c:formatCode>
                <c:ptCount val="249"/>
                <c:pt idx="24">
                  <c:v>23.359245806921042</c:v>
                </c:pt>
                <c:pt idx="25">
                  <c:v>23.20297571667146</c:v>
                </c:pt>
                <c:pt idx="26">
                  <c:v>23.141165567068082</c:v>
                </c:pt>
                <c:pt idx="27">
                  <c:v>23.668448915674649</c:v>
                </c:pt>
                <c:pt idx="28">
                  <c:v>27.709698541276012</c:v>
                </c:pt>
                <c:pt idx="29">
                  <c:v>26.769298345362397</c:v>
                </c:pt>
                <c:pt idx="30">
                  <c:v>28.169939449613562</c:v>
                </c:pt>
                <c:pt idx="31">
                  <c:v>28.388573390680428</c:v>
                </c:pt>
                <c:pt idx="32">
                  <c:v>29.046236652642047</c:v>
                </c:pt>
                <c:pt idx="33">
                  <c:v>28.614026403744063</c:v>
                </c:pt>
                <c:pt idx="34">
                  <c:v>28.77646524577273</c:v>
                </c:pt>
                <c:pt idx="35">
                  <c:v>29.29774706779904</c:v>
                </c:pt>
                <c:pt idx="36">
                  <c:v>27.774865660900204</c:v>
                </c:pt>
                <c:pt idx="37">
                  <c:v>28.244241446286317</c:v>
                </c:pt>
                <c:pt idx="38">
                  <c:v>28.052787863933936</c:v>
                </c:pt>
                <c:pt idx="39">
                  <c:v>27.422601836333683</c:v>
                </c:pt>
                <c:pt idx="40">
                  <c:v>27.20752823139901</c:v>
                </c:pt>
                <c:pt idx="41">
                  <c:v>27.585246712180687</c:v>
                </c:pt>
                <c:pt idx="42">
                  <c:v>27.788104773872551</c:v>
                </c:pt>
                <c:pt idx="43">
                  <c:v>28.206518120371797</c:v>
                </c:pt>
                <c:pt idx="44">
                  <c:v>27.113416484501951</c:v>
                </c:pt>
                <c:pt idx="45">
                  <c:v>27.153551751543851</c:v>
                </c:pt>
                <c:pt idx="46">
                  <c:v>26.903570522891833</c:v>
                </c:pt>
                <c:pt idx="47">
                  <c:v>26.892006664182709</c:v>
                </c:pt>
                <c:pt idx="48">
                  <c:v>25.336636997772477</c:v>
                </c:pt>
                <c:pt idx="49">
                  <c:v>24.968042096552782</c:v>
                </c:pt>
                <c:pt idx="50">
                  <c:v>25.561207804476933</c:v>
                </c:pt>
                <c:pt idx="51">
                  <c:v>25.485162251189998</c:v>
                </c:pt>
                <c:pt idx="52">
                  <c:v>24.495868579150411</c:v>
                </c:pt>
                <c:pt idx="53">
                  <c:v>24.669728277442861</c:v>
                </c:pt>
                <c:pt idx="54">
                  <c:v>24.81196944537993</c:v>
                </c:pt>
                <c:pt idx="55">
                  <c:v>24.691906065425286</c:v>
                </c:pt>
                <c:pt idx="56">
                  <c:v>24.28856845285166</c:v>
                </c:pt>
                <c:pt idx="57">
                  <c:v>24.344914128864996</c:v>
                </c:pt>
                <c:pt idx="58">
                  <c:v>23.562300293549608</c:v>
                </c:pt>
                <c:pt idx="59">
                  <c:v>23.387644935855239</c:v>
                </c:pt>
                <c:pt idx="60">
                  <c:v>22.088814192593688</c:v>
                </c:pt>
                <c:pt idx="61">
                  <c:v>21.810241109617387</c:v>
                </c:pt>
                <c:pt idx="62">
                  <c:v>22.170470486221543</c:v>
                </c:pt>
                <c:pt idx="63">
                  <c:v>23.654591656138404</c:v>
                </c:pt>
                <c:pt idx="64">
                  <c:v>23.609939247035779</c:v>
                </c:pt>
                <c:pt idx="65">
                  <c:v>25.814637869905688</c:v>
                </c:pt>
                <c:pt idx="66">
                  <c:v>26.039169089612525</c:v>
                </c:pt>
                <c:pt idx="67">
                  <c:v>25.21067530719646</c:v>
                </c:pt>
                <c:pt idx="68">
                  <c:v>26.045886277731228</c:v>
                </c:pt>
                <c:pt idx="69">
                  <c:v>25.780625827664405</c:v>
                </c:pt>
                <c:pt idx="70">
                  <c:v>25.145162178852516</c:v>
                </c:pt>
                <c:pt idx="71">
                  <c:v>27.096503805544252</c:v>
                </c:pt>
                <c:pt idx="72">
                  <c:v>23.66085404747427</c:v>
                </c:pt>
                <c:pt idx="73">
                  <c:v>23.402901428850193</c:v>
                </c:pt>
                <c:pt idx="74">
                  <c:v>23.718247655471821</c:v>
                </c:pt>
                <c:pt idx="75">
                  <c:v>23.589378968025262</c:v>
                </c:pt>
                <c:pt idx="76">
                  <c:v>23.444958921017161</c:v>
                </c:pt>
                <c:pt idx="77">
                  <c:v>23.358858596480594</c:v>
                </c:pt>
                <c:pt idx="78">
                  <c:v>22.63025290288741</c:v>
                </c:pt>
                <c:pt idx="79">
                  <c:v>22.404272474773293</c:v>
                </c:pt>
                <c:pt idx="80">
                  <c:v>23.105482739293677</c:v>
                </c:pt>
                <c:pt idx="81">
                  <c:v>21.75232187094382</c:v>
                </c:pt>
                <c:pt idx="82">
                  <c:v>21.150404105944094</c:v>
                </c:pt>
                <c:pt idx="83">
                  <c:v>21.803765122642197</c:v>
                </c:pt>
                <c:pt idx="84">
                  <c:v>19.813301246549777</c:v>
                </c:pt>
                <c:pt idx="85">
                  <c:v>20.049158797191264</c:v>
                </c:pt>
                <c:pt idx="86">
                  <c:v>20.350107124359347</c:v>
                </c:pt>
                <c:pt idx="87">
                  <c:v>20.019950600241014</c:v>
                </c:pt>
                <c:pt idx="88">
                  <c:v>19.996421846891842</c:v>
                </c:pt>
                <c:pt idx="89">
                  <c:v>20.611024701693186</c:v>
                </c:pt>
                <c:pt idx="90">
                  <c:v>20.347832237734462</c:v>
                </c:pt>
                <c:pt idx="91">
                  <c:v>20.791712365200659</c:v>
                </c:pt>
                <c:pt idx="92">
                  <c:v>19.596127303484646</c:v>
                </c:pt>
                <c:pt idx="93">
                  <c:v>19.777076656683594</c:v>
                </c:pt>
                <c:pt idx="94">
                  <c:v>19.674789670149213</c:v>
                </c:pt>
                <c:pt idx="95">
                  <c:v>19.622671965753369</c:v>
                </c:pt>
                <c:pt idx="96">
                  <c:v>18.726181465596138</c:v>
                </c:pt>
                <c:pt idx="97">
                  <c:v>18.128349732615032</c:v>
                </c:pt>
                <c:pt idx="98">
                  <c:v>17.808457379182062</c:v>
                </c:pt>
                <c:pt idx="99">
                  <c:v>17.334587396051308</c:v>
                </c:pt>
                <c:pt idx="100">
                  <c:v>17.302837595167777</c:v>
                </c:pt>
                <c:pt idx="101">
                  <c:v>16.557916920200057</c:v>
                </c:pt>
                <c:pt idx="102">
                  <c:v>16.576873797262333</c:v>
                </c:pt>
                <c:pt idx="103">
                  <c:v>17.410686988913788</c:v>
                </c:pt>
                <c:pt idx="104">
                  <c:v>17.232342945340676</c:v>
                </c:pt>
                <c:pt idx="105">
                  <c:v>17.545687953577417</c:v>
                </c:pt>
                <c:pt idx="106">
                  <c:v>17.993131100260705</c:v>
                </c:pt>
                <c:pt idx="107">
                  <c:v>19.397913853064413</c:v>
                </c:pt>
                <c:pt idx="108">
                  <c:v>20.148784114588601</c:v>
                </c:pt>
                <c:pt idx="109">
                  <c:v>20.901439438386372</c:v>
                </c:pt>
                <c:pt idx="110">
                  <c:v>20.081657528980962</c:v>
                </c:pt>
                <c:pt idx="111">
                  <c:v>19.635163567945941</c:v>
                </c:pt>
                <c:pt idx="112">
                  <c:v>19.299100730340488</c:v>
                </c:pt>
                <c:pt idx="113">
                  <c:v>18.540047340629997</c:v>
                </c:pt>
                <c:pt idx="114">
                  <c:v>18.572151469784945</c:v>
                </c:pt>
                <c:pt idx="115">
                  <c:v>18.77785308219871</c:v>
                </c:pt>
                <c:pt idx="116">
                  <c:v>18.554257116267777</c:v>
                </c:pt>
                <c:pt idx="117">
                  <c:v>19.417133666471099</c:v>
                </c:pt>
                <c:pt idx="118">
                  <c:v>19.463682757085923</c:v>
                </c:pt>
                <c:pt idx="119">
                  <c:v>20.127801998826598</c:v>
                </c:pt>
                <c:pt idx="120">
                  <c:v>20.11345473306168</c:v>
                </c:pt>
                <c:pt idx="121">
                  <c:v>20.026767713449225</c:v>
                </c:pt>
                <c:pt idx="122">
                  <c:v>19.528749996869418</c:v>
                </c:pt>
                <c:pt idx="123">
                  <c:v>19.671722345080106</c:v>
                </c:pt>
                <c:pt idx="124">
                  <c:v>20.384342590667867</c:v>
                </c:pt>
                <c:pt idx="125">
                  <c:v>20.498400899603546</c:v>
                </c:pt>
                <c:pt idx="126">
                  <c:v>19.622489587690055</c:v>
                </c:pt>
                <c:pt idx="127">
                  <c:v>20.020619253819934</c:v>
                </c:pt>
                <c:pt idx="128">
                  <c:v>20.690009942722902</c:v>
                </c:pt>
                <c:pt idx="129">
                  <c:v>20.384703233513736</c:v>
                </c:pt>
                <c:pt idx="130">
                  <c:v>20.557441138829965</c:v>
                </c:pt>
                <c:pt idx="131">
                  <c:v>20.662343126623206</c:v>
                </c:pt>
                <c:pt idx="132">
                  <c:v>18.616882507865572</c:v>
                </c:pt>
                <c:pt idx="133">
                  <c:v>18.967383932789193</c:v>
                </c:pt>
                <c:pt idx="134">
                  <c:v>18.648462960724689</c:v>
                </c:pt>
                <c:pt idx="135">
                  <c:v>18.247512568547602</c:v>
                </c:pt>
                <c:pt idx="136">
                  <c:v>18.720382401891726</c:v>
                </c:pt>
                <c:pt idx="137">
                  <c:v>18.45586133845093</c:v>
                </c:pt>
                <c:pt idx="138">
                  <c:v>18.545307697098433</c:v>
                </c:pt>
                <c:pt idx="139">
                  <c:v>18.368546764991358</c:v>
                </c:pt>
                <c:pt idx="140">
                  <c:v>19.278164242478997</c:v>
                </c:pt>
                <c:pt idx="141">
                  <c:v>19.357621242820919</c:v>
                </c:pt>
                <c:pt idx="142">
                  <c:v>19.795949263512526</c:v>
                </c:pt>
                <c:pt idx="143">
                  <c:v>20.492388222206852</c:v>
                </c:pt>
                <c:pt idx="144">
                  <c:v>19.728473002109119</c:v>
                </c:pt>
                <c:pt idx="145">
                  <c:v>20.089353842782629</c:v>
                </c:pt>
                <c:pt idx="146">
                  <c:v>20.137283463180427</c:v>
                </c:pt>
                <c:pt idx="147">
                  <c:v>20.627445638350739</c:v>
                </c:pt>
                <c:pt idx="148">
                  <c:v>20.502559115970215</c:v>
                </c:pt>
                <c:pt idx="149">
                  <c:v>20.390622248656857</c:v>
                </c:pt>
                <c:pt idx="150">
                  <c:v>20.30170617513901</c:v>
                </c:pt>
                <c:pt idx="151">
                  <c:v>19.894651682403534</c:v>
                </c:pt>
                <c:pt idx="152">
                  <c:v>19.736514261006349</c:v>
                </c:pt>
                <c:pt idx="153">
                  <c:v>21.333322898609705</c:v>
                </c:pt>
                <c:pt idx="154">
                  <c:v>21.730577718473764</c:v>
                </c:pt>
                <c:pt idx="155">
                  <c:v>21.513769433042334</c:v>
                </c:pt>
                <c:pt idx="156">
                  <c:v>21.592044628635001</c:v>
                </c:pt>
                <c:pt idx="157">
                  <c:v>21.984230031251727</c:v>
                </c:pt>
                <c:pt idx="158">
                  <c:v>22.126606789448033</c:v>
                </c:pt>
                <c:pt idx="159">
                  <c:v>21.999936757916306</c:v>
                </c:pt>
                <c:pt idx="160">
                  <c:v>21.361722752981009</c:v>
                </c:pt>
                <c:pt idx="161">
                  <c:v>21.500481195014689</c:v>
                </c:pt>
                <c:pt idx="162">
                  <c:v>21.718589141527332</c:v>
                </c:pt>
                <c:pt idx="163">
                  <c:v>21.609892413629296</c:v>
                </c:pt>
                <c:pt idx="164">
                  <c:v>21.63546683640649</c:v>
                </c:pt>
                <c:pt idx="165">
                  <c:v>22.075861051831712</c:v>
                </c:pt>
                <c:pt idx="166">
                  <c:v>27.505244627379817</c:v>
                </c:pt>
                <c:pt idx="167">
                  <c:v>27.504901864941463</c:v>
                </c:pt>
                <c:pt idx="168">
                  <c:v>26.706748591617679</c:v>
                </c:pt>
                <c:pt idx="169">
                  <c:v>26.532431796833972</c:v>
                </c:pt>
                <c:pt idx="170">
                  <c:v>26.78673909271691</c:v>
                </c:pt>
                <c:pt idx="171">
                  <c:v>27.117930417790561</c:v>
                </c:pt>
                <c:pt idx="172">
                  <c:v>27.43438786165661</c:v>
                </c:pt>
                <c:pt idx="173">
                  <c:v>27.802389728301062</c:v>
                </c:pt>
                <c:pt idx="174">
                  <c:v>27.702310708860072</c:v>
                </c:pt>
                <c:pt idx="175">
                  <c:v>28.064847486035838</c:v>
                </c:pt>
                <c:pt idx="176">
                  <c:v>28.042784632214435</c:v>
                </c:pt>
                <c:pt idx="177">
                  <c:v>28.368147295551577</c:v>
                </c:pt>
                <c:pt idx="178">
                  <c:v>28.38676541718997</c:v>
                </c:pt>
                <c:pt idx="179">
                  <c:v>29.119872077787896</c:v>
                </c:pt>
                <c:pt idx="180">
                  <c:v>28.495595387014856</c:v>
                </c:pt>
                <c:pt idx="181">
                  <c:v>28.872840230571427</c:v>
                </c:pt>
                <c:pt idx="182">
                  <c:v>29.490097890377825</c:v>
                </c:pt>
                <c:pt idx="183">
                  <c:v>29.405799915163687</c:v>
                </c:pt>
                <c:pt idx="184">
                  <c:v>29.879220682071821</c:v>
                </c:pt>
                <c:pt idx="185">
                  <c:v>30.491427943835074</c:v>
                </c:pt>
                <c:pt idx="186">
                  <c:v>30.518428980290906</c:v>
                </c:pt>
                <c:pt idx="187">
                  <c:v>32.39062191241451</c:v>
                </c:pt>
                <c:pt idx="188">
                  <c:v>33.498732427922647</c:v>
                </c:pt>
                <c:pt idx="189">
                  <c:v>33.847532028733653</c:v>
                </c:pt>
                <c:pt idx="190">
                  <c:v>34.84970093255081</c:v>
                </c:pt>
                <c:pt idx="191">
                  <c:v>35.078687622935895</c:v>
                </c:pt>
                <c:pt idx="192">
                  <c:v>35.528662109670194</c:v>
                </c:pt>
                <c:pt idx="193">
                  <c:v>36.887582806549183</c:v>
                </c:pt>
                <c:pt idx="194">
                  <c:v>36.788620420011121</c:v>
                </c:pt>
                <c:pt idx="195">
                  <c:v>37.486212372101576</c:v>
                </c:pt>
                <c:pt idx="196">
                  <c:v>38.447098766217074</c:v>
                </c:pt>
                <c:pt idx="197">
                  <c:v>38.731090024689003</c:v>
                </c:pt>
                <c:pt idx="198">
                  <c:v>39.038792563405366</c:v>
                </c:pt>
                <c:pt idx="199">
                  <c:v>40.238242705195653</c:v>
                </c:pt>
                <c:pt idx="200">
                  <c:v>41.843307087763215</c:v>
                </c:pt>
                <c:pt idx="201">
                  <c:v>44.750148690615738</c:v>
                </c:pt>
                <c:pt idx="202">
                  <c:v>45.864833194458136</c:v>
                </c:pt>
                <c:pt idx="203">
                  <c:v>46.38017308359008</c:v>
                </c:pt>
                <c:pt idx="204">
                  <c:v>51.491225444128183</c:v>
                </c:pt>
                <c:pt idx="205">
                  <c:v>56.251503939838102</c:v>
                </c:pt>
                <c:pt idx="206">
                  <c:v>65.462630384662262</c:v>
                </c:pt>
                <c:pt idx="207">
                  <c:v>66.18273703060396</c:v>
                </c:pt>
                <c:pt idx="208">
                  <c:v>64.6291703574216</c:v>
                </c:pt>
                <c:pt idx="209">
                  <c:v>64.465203983060775</c:v>
                </c:pt>
                <c:pt idx="210">
                  <c:v>64.006603345149614</c:v>
                </c:pt>
                <c:pt idx="211">
                  <c:v>63.863858934014097</c:v>
                </c:pt>
                <c:pt idx="212">
                  <c:v>63.674543994875108</c:v>
                </c:pt>
                <c:pt idx="213">
                  <c:v>62.770291912545787</c:v>
                </c:pt>
                <c:pt idx="214">
                  <c:v>61.747108003669915</c:v>
                </c:pt>
                <c:pt idx="215">
                  <c:v>62.114858837550621</c:v>
                </c:pt>
                <c:pt idx="216">
                  <c:v>57.500379938788257</c:v>
                </c:pt>
                <c:pt idx="217">
                  <c:v>58.315538146778763</c:v>
                </c:pt>
                <c:pt idx="218">
                  <c:v>57.561870859268083</c:v>
                </c:pt>
                <c:pt idx="219">
                  <c:v>58.108400326433049</c:v>
                </c:pt>
                <c:pt idx="220">
                  <c:v>59.496402691482686</c:v>
                </c:pt>
                <c:pt idx="221">
                  <c:v>59.928950522170865</c:v>
                </c:pt>
                <c:pt idx="222">
                  <c:v>58.87321988046812</c:v>
                </c:pt>
                <c:pt idx="223">
                  <c:v>59.439589362897195</c:v>
                </c:pt>
                <c:pt idx="224">
                  <c:v>58.979164563599163</c:v>
                </c:pt>
                <c:pt idx="225">
                  <c:v>60.097843020016029</c:v>
                </c:pt>
                <c:pt idx="226">
                  <c:v>60.161201279552486</c:v>
                </c:pt>
                <c:pt idx="227">
                  <c:v>59.569395311241045</c:v>
                </c:pt>
                <c:pt idx="228">
                  <c:v>56.585876937057421</c:v>
                </c:pt>
                <c:pt idx="229">
                  <c:v>56.450415992017632</c:v>
                </c:pt>
                <c:pt idx="230">
                  <c:v>57.514761680444934</c:v>
                </c:pt>
                <c:pt idx="231">
                  <c:v>57.466145200940453</c:v>
                </c:pt>
                <c:pt idx="232">
                  <c:v>57.988607099940367</c:v>
                </c:pt>
                <c:pt idx="233">
                  <c:v>57.632815114736147</c:v>
                </c:pt>
                <c:pt idx="234">
                  <c:v>58.426174550348009</c:v>
                </c:pt>
                <c:pt idx="235">
                  <c:v>59.550161880978351</c:v>
                </c:pt>
                <c:pt idx="236">
                  <c:v>59.708276769505567</c:v>
                </c:pt>
                <c:pt idx="237">
                  <c:v>59.09248716398303</c:v>
                </c:pt>
                <c:pt idx="238">
                  <c:v>59.664294406982634</c:v>
                </c:pt>
                <c:pt idx="239">
                  <c:v>59.359023690357496</c:v>
                </c:pt>
                <c:pt idx="240">
                  <c:v>59.159600102145404</c:v>
                </c:pt>
                <c:pt idx="241">
                  <c:v>59.432247609359244</c:v>
                </c:pt>
                <c:pt idx="242">
                  <c:v>63.481665665855125</c:v>
                </c:pt>
                <c:pt idx="243">
                  <c:v>64.186046228448063</c:v>
                </c:pt>
                <c:pt idx="244">
                  <c:v>63.760624200249516</c:v>
                </c:pt>
                <c:pt idx="245">
                  <c:v>63.369827584407382</c:v>
                </c:pt>
                <c:pt idx="246">
                  <c:v>61.205195707944867</c:v>
                </c:pt>
                <c:pt idx="247">
                  <c:v>61.477711010620197</c:v>
                </c:pt>
                <c:pt idx="248">
                  <c:v>64.0978692803272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2F9-4DF5-A7A6-3C96882C6CE0}"/>
            </c:ext>
          </c:extLst>
        </c:ser>
        <c:ser>
          <c:idx val="2"/>
          <c:order val="2"/>
          <c:tx>
            <c:strRef>
              <c:f>'c6-3'!$K$13:$M$13</c:f>
              <c:strCache>
                <c:ptCount val="1"/>
                <c:pt idx="0">
                  <c:v>Romania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c6-3'!$A$16:$A$264</c:f>
              <c:numCache>
                <c:formatCode>m/d/yyyy</c:formatCode>
                <c:ptCount val="249"/>
                <c:pt idx="0">
                  <c:v>36556</c:v>
                </c:pt>
                <c:pt idx="1">
                  <c:v>36585</c:v>
                </c:pt>
                <c:pt idx="2">
                  <c:v>36616</c:v>
                </c:pt>
                <c:pt idx="3">
                  <c:v>36646</c:v>
                </c:pt>
                <c:pt idx="4">
                  <c:v>36677</c:v>
                </c:pt>
                <c:pt idx="5">
                  <c:v>36707</c:v>
                </c:pt>
                <c:pt idx="6">
                  <c:v>36738</c:v>
                </c:pt>
                <c:pt idx="7">
                  <c:v>36769</c:v>
                </c:pt>
                <c:pt idx="8">
                  <c:v>36799</c:v>
                </c:pt>
                <c:pt idx="9">
                  <c:v>36830</c:v>
                </c:pt>
                <c:pt idx="10">
                  <c:v>36860</c:v>
                </c:pt>
                <c:pt idx="11">
                  <c:v>36891</c:v>
                </c:pt>
                <c:pt idx="12">
                  <c:v>36922</c:v>
                </c:pt>
                <c:pt idx="13">
                  <c:v>36950</c:v>
                </c:pt>
                <c:pt idx="14">
                  <c:v>36981</c:v>
                </c:pt>
                <c:pt idx="15">
                  <c:v>37011</c:v>
                </c:pt>
                <c:pt idx="16">
                  <c:v>37042</c:v>
                </c:pt>
                <c:pt idx="17">
                  <c:v>37072</c:v>
                </c:pt>
                <c:pt idx="18">
                  <c:v>37103</c:v>
                </c:pt>
                <c:pt idx="19">
                  <c:v>37134</c:v>
                </c:pt>
                <c:pt idx="20">
                  <c:v>37164</c:v>
                </c:pt>
                <c:pt idx="21">
                  <c:v>37195</c:v>
                </c:pt>
                <c:pt idx="22">
                  <c:v>37225</c:v>
                </c:pt>
                <c:pt idx="23">
                  <c:v>37256</c:v>
                </c:pt>
                <c:pt idx="24">
                  <c:v>37287</c:v>
                </c:pt>
                <c:pt idx="25">
                  <c:v>37315</c:v>
                </c:pt>
                <c:pt idx="26">
                  <c:v>37346</c:v>
                </c:pt>
                <c:pt idx="27">
                  <c:v>37376</c:v>
                </c:pt>
                <c:pt idx="28">
                  <c:v>37407</c:v>
                </c:pt>
                <c:pt idx="29">
                  <c:v>37437</c:v>
                </c:pt>
                <c:pt idx="30">
                  <c:v>37468</c:v>
                </c:pt>
                <c:pt idx="31">
                  <c:v>37499</c:v>
                </c:pt>
                <c:pt idx="32">
                  <c:v>37529</c:v>
                </c:pt>
                <c:pt idx="33">
                  <c:v>37560</c:v>
                </c:pt>
                <c:pt idx="34">
                  <c:v>37590</c:v>
                </c:pt>
                <c:pt idx="35">
                  <c:v>37621</c:v>
                </c:pt>
                <c:pt idx="36">
                  <c:v>37652</c:v>
                </c:pt>
                <c:pt idx="37">
                  <c:v>37680</c:v>
                </c:pt>
                <c:pt idx="38">
                  <c:v>37711</c:v>
                </c:pt>
                <c:pt idx="39">
                  <c:v>37741</c:v>
                </c:pt>
                <c:pt idx="40">
                  <c:v>37772</c:v>
                </c:pt>
                <c:pt idx="41">
                  <c:v>37802</c:v>
                </c:pt>
                <c:pt idx="42">
                  <c:v>37833</c:v>
                </c:pt>
                <c:pt idx="43">
                  <c:v>37864</c:v>
                </c:pt>
                <c:pt idx="44">
                  <c:v>37894</c:v>
                </c:pt>
                <c:pt idx="45">
                  <c:v>37925</c:v>
                </c:pt>
                <c:pt idx="46">
                  <c:v>37955</c:v>
                </c:pt>
                <c:pt idx="47">
                  <c:v>37986</c:v>
                </c:pt>
                <c:pt idx="48">
                  <c:v>38017</c:v>
                </c:pt>
                <c:pt idx="49">
                  <c:v>38046</c:v>
                </c:pt>
                <c:pt idx="50">
                  <c:v>38077</c:v>
                </c:pt>
                <c:pt idx="51">
                  <c:v>38107</c:v>
                </c:pt>
                <c:pt idx="52">
                  <c:v>38138</c:v>
                </c:pt>
                <c:pt idx="53">
                  <c:v>38168</c:v>
                </c:pt>
                <c:pt idx="54">
                  <c:v>38199</c:v>
                </c:pt>
                <c:pt idx="55">
                  <c:v>38230</c:v>
                </c:pt>
                <c:pt idx="56">
                  <c:v>38260</c:v>
                </c:pt>
                <c:pt idx="57">
                  <c:v>38291</c:v>
                </c:pt>
                <c:pt idx="58">
                  <c:v>38321</c:v>
                </c:pt>
                <c:pt idx="59">
                  <c:v>38352</c:v>
                </c:pt>
                <c:pt idx="60">
                  <c:v>38383</c:v>
                </c:pt>
                <c:pt idx="61">
                  <c:v>38411</c:v>
                </c:pt>
                <c:pt idx="62">
                  <c:v>38442</c:v>
                </c:pt>
                <c:pt idx="63">
                  <c:v>38472</c:v>
                </c:pt>
                <c:pt idx="64">
                  <c:v>38503</c:v>
                </c:pt>
                <c:pt idx="65">
                  <c:v>38533</c:v>
                </c:pt>
                <c:pt idx="66">
                  <c:v>38564</c:v>
                </c:pt>
                <c:pt idx="67">
                  <c:v>38595</c:v>
                </c:pt>
                <c:pt idx="68">
                  <c:v>38625</c:v>
                </c:pt>
                <c:pt idx="69">
                  <c:v>38656</c:v>
                </c:pt>
                <c:pt idx="70">
                  <c:v>38686</c:v>
                </c:pt>
                <c:pt idx="71">
                  <c:v>38717</c:v>
                </c:pt>
                <c:pt idx="72">
                  <c:v>38748</c:v>
                </c:pt>
                <c:pt idx="73">
                  <c:v>38776</c:v>
                </c:pt>
                <c:pt idx="74">
                  <c:v>38807</c:v>
                </c:pt>
                <c:pt idx="75">
                  <c:v>38837</c:v>
                </c:pt>
                <c:pt idx="76">
                  <c:v>38868</c:v>
                </c:pt>
                <c:pt idx="77">
                  <c:v>38898</c:v>
                </c:pt>
                <c:pt idx="78">
                  <c:v>38929</c:v>
                </c:pt>
                <c:pt idx="79">
                  <c:v>38960</c:v>
                </c:pt>
                <c:pt idx="80">
                  <c:v>38990</c:v>
                </c:pt>
                <c:pt idx="81">
                  <c:v>39021</c:v>
                </c:pt>
                <c:pt idx="82">
                  <c:v>39051</c:v>
                </c:pt>
                <c:pt idx="83">
                  <c:v>39082</c:v>
                </c:pt>
                <c:pt idx="84">
                  <c:v>39113</c:v>
                </c:pt>
                <c:pt idx="85">
                  <c:v>39141</c:v>
                </c:pt>
                <c:pt idx="86">
                  <c:v>39172</c:v>
                </c:pt>
                <c:pt idx="87">
                  <c:v>39202</c:v>
                </c:pt>
                <c:pt idx="88">
                  <c:v>39233</c:v>
                </c:pt>
                <c:pt idx="89">
                  <c:v>39263</c:v>
                </c:pt>
                <c:pt idx="90">
                  <c:v>39294</c:v>
                </c:pt>
                <c:pt idx="91">
                  <c:v>39325</c:v>
                </c:pt>
                <c:pt idx="92">
                  <c:v>39355</c:v>
                </c:pt>
                <c:pt idx="93">
                  <c:v>39386</c:v>
                </c:pt>
                <c:pt idx="94">
                  <c:v>39416</c:v>
                </c:pt>
                <c:pt idx="95">
                  <c:v>39447</c:v>
                </c:pt>
                <c:pt idx="96">
                  <c:v>39478</c:v>
                </c:pt>
                <c:pt idx="97">
                  <c:v>39507</c:v>
                </c:pt>
                <c:pt idx="98">
                  <c:v>39538</c:v>
                </c:pt>
                <c:pt idx="99">
                  <c:v>39568</c:v>
                </c:pt>
                <c:pt idx="100">
                  <c:v>39599</c:v>
                </c:pt>
                <c:pt idx="101">
                  <c:v>39629</c:v>
                </c:pt>
                <c:pt idx="102">
                  <c:v>39660</c:v>
                </c:pt>
                <c:pt idx="103">
                  <c:v>39691</c:v>
                </c:pt>
                <c:pt idx="104">
                  <c:v>39721</c:v>
                </c:pt>
                <c:pt idx="105">
                  <c:v>39752</c:v>
                </c:pt>
                <c:pt idx="106">
                  <c:v>39782</c:v>
                </c:pt>
                <c:pt idx="107">
                  <c:v>39813</c:v>
                </c:pt>
                <c:pt idx="108">
                  <c:v>39844</c:v>
                </c:pt>
                <c:pt idx="109">
                  <c:v>39872</c:v>
                </c:pt>
                <c:pt idx="110">
                  <c:v>39903</c:v>
                </c:pt>
                <c:pt idx="111">
                  <c:v>39933</c:v>
                </c:pt>
                <c:pt idx="112">
                  <c:v>39964</c:v>
                </c:pt>
                <c:pt idx="113">
                  <c:v>39994</c:v>
                </c:pt>
                <c:pt idx="114">
                  <c:v>40025</c:v>
                </c:pt>
                <c:pt idx="115">
                  <c:v>40056</c:v>
                </c:pt>
                <c:pt idx="116">
                  <c:v>40086</c:v>
                </c:pt>
                <c:pt idx="117">
                  <c:v>40117</c:v>
                </c:pt>
                <c:pt idx="118">
                  <c:v>40147</c:v>
                </c:pt>
                <c:pt idx="119">
                  <c:v>40178</c:v>
                </c:pt>
                <c:pt idx="120">
                  <c:v>40209</c:v>
                </c:pt>
                <c:pt idx="121">
                  <c:v>40237</c:v>
                </c:pt>
                <c:pt idx="122">
                  <c:v>40268</c:v>
                </c:pt>
                <c:pt idx="123">
                  <c:v>40298</c:v>
                </c:pt>
                <c:pt idx="124">
                  <c:v>40329</c:v>
                </c:pt>
                <c:pt idx="125">
                  <c:v>40359</c:v>
                </c:pt>
                <c:pt idx="126">
                  <c:v>40390</c:v>
                </c:pt>
                <c:pt idx="127">
                  <c:v>40421</c:v>
                </c:pt>
                <c:pt idx="128">
                  <c:v>40451</c:v>
                </c:pt>
                <c:pt idx="129">
                  <c:v>40482</c:v>
                </c:pt>
                <c:pt idx="130">
                  <c:v>40512</c:v>
                </c:pt>
                <c:pt idx="131">
                  <c:v>40543</c:v>
                </c:pt>
                <c:pt idx="132">
                  <c:v>40574</c:v>
                </c:pt>
                <c:pt idx="133">
                  <c:v>40602</c:v>
                </c:pt>
                <c:pt idx="134">
                  <c:v>40633</c:v>
                </c:pt>
                <c:pt idx="135">
                  <c:v>40663</c:v>
                </c:pt>
                <c:pt idx="136">
                  <c:v>40694</c:v>
                </c:pt>
                <c:pt idx="137">
                  <c:v>40724</c:v>
                </c:pt>
                <c:pt idx="138">
                  <c:v>40755</c:v>
                </c:pt>
                <c:pt idx="139">
                  <c:v>40786</c:v>
                </c:pt>
                <c:pt idx="140">
                  <c:v>40816</c:v>
                </c:pt>
                <c:pt idx="141">
                  <c:v>40847</c:v>
                </c:pt>
                <c:pt idx="142">
                  <c:v>40877</c:v>
                </c:pt>
                <c:pt idx="143">
                  <c:v>40908</c:v>
                </c:pt>
                <c:pt idx="144">
                  <c:v>40939</c:v>
                </c:pt>
                <c:pt idx="145">
                  <c:v>40968</c:v>
                </c:pt>
                <c:pt idx="146">
                  <c:v>40999</c:v>
                </c:pt>
                <c:pt idx="147">
                  <c:v>41029</c:v>
                </c:pt>
                <c:pt idx="148">
                  <c:v>41060</c:v>
                </c:pt>
                <c:pt idx="149">
                  <c:v>41090</c:v>
                </c:pt>
                <c:pt idx="150">
                  <c:v>41121</c:v>
                </c:pt>
                <c:pt idx="151">
                  <c:v>41152</c:v>
                </c:pt>
                <c:pt idx="152">
                  <c:v>41182</c:v>
                </c:pt>
                <c:pt idx="153">
                  <c:v>41213</c:v>
                </c:pt>
                <c:pt idx="154">
                  <c:v>41243</c:v>
                </c:pt>
                <c:pt idx="155">
                  <c:v>41274</c:v>
                </c:pt>
                <c:pt idx="156">
                  <c:v>41305</c:v>
                </c:pt>
                <c:pt idx="157">
                  <c:v>41333</c:v>
                </c:pt>
                <c:pt idx="158">
                  <c:v>41364</c:v>
                </c:pt>
                <c:pt idx="159">
                  <c:v>41394</c:v>
                </c:pt>
                <c:pt idx="160">
                  <c:v>41425</c:v>
                </c:pt>
                <c:pt idx="161">
                  <c:v>41455</c:v>
                </c:pt>
                <c:pt idx="162">
                  <c:v>41486</c:v>
                </c:pt>
                <c:pt idx="163">
                  <c:v>41517</c:v>
                </c:pt>
                <c:pt idx="164">
                  <c:v>41547</c:v>
                </c:pt>
                <c:pt idx="165">
                  <c:v>41578</c:v>
                </c:pt>
                <c:pt idx="166">
                  <c:v>41608</c:v>
                </c:pt>
                <c:pt idx="167">
                  <c:v>41639</c:v>
                </c:pt>
                <c:pt idx="168">
                  <c:v>41670</c:v>
                </c:pt>
                <c:pt idx="169">
                  <c:v>41698</c:v>
                </c:pt>
                <c:pt idx="170">
                  <c:v>41729</c:v>
                </c:pt>
                <c:pt idx="171">
                  <c:v>41759</c:v>
                </c:pt>
                <c:pt idx="172">
                  <c:v>41790</c:v>
                </c:pt>
                <c:pt idx="173">
                  <c:v>41820</c:v>
                </c:pt>
                <c:pt idx="174">
                  <c:v>41851</c:v>
                </c:pt>
                <c:pt idx="175">
                  <c:v>41882</c:v>
                </c:pt>
                <c:pt idx="176">
                  <c:v>41912</c:v>
                </c:pt>
                <c:pt idx="177">
                  <c:v>41943</c:v>
                </c:pt>
                <c:pt idx="178">
                  <c:v>41973</c:v>
                </c:pt>
                <c:pt idx="179">
                  <c:v>42004</c:v>
                </c:pt>
                <c:pt idx="180">
                  <c:v>42035</c:v>
                </c:pt>
                <c:pt idx="181">
                  <c:v>42063</c:v>
                </c:pt>
                <c:pt idx="182">
                  <c:v>42094</c:v>
                </c:pt>
                <c:pt idx="183">
                  <c:v>42124</c:v>
                </c:pt>
                <c:pt idx="184">
                  <c:v>42155</c:v>
                </c:pt>
                <c:pt idx="185">
                  <c:v>42185</c:v>
                </c:pt>
                <c:pt idx="186">
                  <c:v>42216</c:v>
                </c:pt>
                <c:pt idx="187">
                  <c:v>42247</c:v>
                </c:pt>
                <c:pt idx="188">
                  <c:v>42277</c:v>
                </c:pt>
                <c:pt idx="189">
                  <c:v>42308</c:v>
                </c:pt>
                <c:pt idx="190">
                  <c:v>42338</c:v>
                </c:pt>
                <c:pt idx="191">
                  <c:v>42369</c:v>
                </c:pt>
                <c:pt idx="192">
                  <c:v>42400</c:v>
                </c:pt>
                <c:pt idx="193">
                  <c:v>42429</c:v>
                </c:pt>
                <c:pt idx="194">
                  <c:v>42460</c:v>
                </c:pt>
                <c:pt idx="195">
                  <c:v>42490</c:v>
                </c:pt>
                <c:pt idx="196">
                  <c:v>42521</c:v>
                </c:pt>
                <c:pt idx="197">
                  <c:v>42551</c:v>
                </c:pt>
                <c:pt idx="198">
                  <c:v>42582</c:v>
                </c:pt>
                <c:pt idx="199">
                  <c:v>42613</c:v>
                </c:pt>
                <c:pt idx="200">
                  <c:v>42643</c:v>
                </c:pt>
                <c:pt idx="201">
                  <c:v>42674</c:v>
                </c:pt>
                <c:pt idx="202">
                  <c:v>42704</c:v>
                </c:pt>
                <c:pt idx="203">
                  <c:v>42735</c:v>
                </c:pt>
                <c:pt idx="204">
                  <c:v>42766</c:v>
                </c:pt>
                <c:pt idx="205">
                  <c:v>42794</c:v>
                </c:pt>
                <c:pt idx="206">
                  <c:v>42825</c:v>
                </c:pt>
                <c:pt idx="207">
                  <c:v>42855</c:v>
                </c:pt>
                <c:pt idx="208">
                  <c:v>42886</c:v>
                </c:pt>
                <c:pt idx="209">
                  <c:v>42916</c:v>
                </c:pt>
                <c:pt idx="210">
                  <c:v>42947</c:v>
                </c:pt>
                <c:pt idx="211">
                  <c:v>42978</c:v>
                </c:pt>
                <c:pt idx="212">
                  <c:v>43008</c:v>
                </c:pt>
                <c:pt idx="213">
                  <c:v>43039</c:v>
                </c:pt>
                <c:pt idx="214">
                  <c:v>43069</c:v>
                </c:pt>
                <c:pt idx="215">
                  <c:v>43100</c:v>
                </c:pt>
                <c:pt idx="216">
                  <c:v>43131</c:v>
                </c:pt>
                <c:pt idx="217">
                  <c:v>43159</c:v>
                </c:pt>
                <c:pt idx="218">
                  <c:v>43190</c:v>
                </c:pt>
                <c:pt idx="219">
                  <c:v>43220</c:v>
                </c:pt>
                <c:pt idx="220">
                  <c:v>43251</c:v>
                </c:pt>
                <c:pt idx="221">
                  <c:v>43281</c:v>
                </c:pt>
                <c:pt idx="222">
                  <c:v>43312</c:v>
                </c:pt>
                <c:pt idx="223">
                  <c:v>43343</c:v>
                </c:pt>
                <c:pt idx="224">
                  <c:v>43373</c:v>
                </c:pt>
                <c:pt idx="225">
                  <c:v>43404</c:v>
                </c:pt>
                <c:pt idx="226">
                  <c:v>43434</c:v>
                </c:pt>
                <c:pt idx="227">
                  <c:v>43465</c:v>
                </c:pt>
                <c:pt idx="228">
                  <c:v>43496</c:v>
                </c:pt>
                <c:pt idx="229">
                  <c:v>43524</c:v>
                </c:pt>
                <c:pt idx="230">
                  <c:v>43555</c:v>
                </c:pt>
                <c:pt idx="231">
                  <c:v>43585</c:v>
                </c:pt>
                <c:pt idx="232">
                  <c:v>43616</c:v>
                </c:pt>
                <c:pt idx="233">
                  <c:v>43646</c:v>
                </c:pt>
                <c:pt idx="234">
                  <c:v>43677</c:v>
                </c:pt>
                <c:pt idx="235">
                  <c:v>43708</c:v>
                </c:pt>
                <c:pt idx="236">
                  <c:v>43738</c:v>
                </c:pt>
                <c:pt idx="237">
                  <c:v>43769</c:v>
                </c:pt>
                <c:pt idx="238">
                  <c:v>43799</c:v>
                </c:pt>
                <c:pt idx="239">
                  <c:v>43830</c:v>
                </c:pt>
                <c:pt idx="240">
                  <c:v>43861</c:v>
                </c:pt>
                <c:pt idx="241">
                  <c:v>43890</c:v>
                </c:pt>
                <c:pt idx="242">
                  <c:v>43921</c:v>
                </c:pt>
                <c:pt idx="243">
                  <c:v>43951</c:v>
                </c:pt>
                <c:pt idx="244">
                  <c:v>43982</c:v>
                </c:pt>
                <c:pt idx="245">
                  <c:v>44012</c:v>
                </c:pt>
                <c:pt idx="246">
                  <c:v>44043</c:v>
                </c:pt>
                <c:pt idx="247">
                  <c:v>44074</c:v>
                </c:pt>
                <c:pt idx="248">
                  <c:v>44104</c:v>
                </c:pt>
              </c:numCache>
            </c:numRef>
          </c:cat>
          <c:val>
            <c:numRef>
              <c:f>'c6-3'!$M$16:$M$264</c:f>
              <c:numCache>
                <c:formatCode>General</c:formatCode>
                <c:ptCount val="249"/>
                <c:pt idx="84">
                  <c:v>22.582834853723742</c:v>
                </c:pt>
                <c:pt idx="85">
                  <c:v>22.5956631463519</c:v>
                </c:pt>
                <c:pt idx="86">
                  <c:v>22.342420149258466</c:v>
                </c:pt>
                <c:pt idx="87">
                  <c:v>21.864452416317846</c:v>
                </c:pt>
                <c:pt idx="88">
                  <c:v>21.929289783131477</c:v>
                </c:pt>
                <c:pt idx="89">
                  <c:v>21.712877318788202</c:v>
                </c:pt>
                <c:pt idx="90">
                  <c:v>18.89978179012904</c:v>
                </c:pt>
                <c:pt idx="91">
                  <c:v>21.296270746557777</c:v>
                </c:pt>
                <c:pt idx="92">
                  <c:v>22.338545062370343</c:v>
                </c:pt>
                <c:pt idx="93">
                  <c:v>22.235382980757645</c:v>
                </c:pt>
                <c:pt idx="94">
                  <c:v>23.43643355475367</c:v>
                </c:pt>
                <c:pt idx="95">
                  <c:v>24.410320041927118</c:v>
                </c:pt>
                <c:pt idx="96">
                  <c:v>20.004935345011233</c:v>
                </c:pt>
                <c:pt idx="97">
                  <c:v>19.955153578522015</c:v>
                </c:pt>
                <c:pt idx="98">
                  <c:v>19.796022263115407</c:v>
                </c:pt>
                <c:pt idx="99">
                  <c:v>19.573671546803411</c:v>
                </c:pt>
                <c:pt idx="100">
                  <c:v>19.185155582839634</c:v>
                </c:pt>
                <c:pt idx="101">
                  <c:v>19.218892657121277</c:v>
                </c:pt>
                <c:pt idx="102">
                  <c:v>18.894546792665754</c:v>
                </c:pt>
                <c:pt idx="103">
                  <c:v>19.25695318529046</c:v>
                </c:pt>
                <c:pt idx="104">
                  <c:v>20.48820188628147</c:v>
                </c:pt>
                <c:pt idx="105">
                  <c:v>21.876968853052396</c:v>
                </c:pt>
                <c:pt idx="106">
                  <c:v>21.831829990148833</c:v>
                </c:pt>
                <c:pt idx="107">
                  <c:v>22.272825435790889</c:v>
                </c:pt>
                <c:pt idx="108">
                  <c:v>25.590317660159911</c:v>
                </c:pt>
                <c:pt idx="109">
                  <c:v>26.304638361225884</c:v>
                </c:pt>
                <c:pt idx="110">
                  <c:v>25.785794764457869</c:v>
                </c:pt>
                <c:pt idx="111">
                  <c:v>25.69904065667296</c:v>
                </c:pt>
                <c:pt idx="112">
                  <c:v>26.601255503919425</c:v>
                </c:pt>
                <c:pt idx="113">
                  <c:v>26.948676215081569</c:v>
                </c:pt>
                <c:pt idx="114">
                  <c:v>27.715754583209012</c:v>
                </c:pt>
                <c:pt idx="115">
                  <c:v>26.662153980151231</c:v>
                </c:pt>
                <c:pt idx="116">
                  <c:v>26.243406410012987</c:v>
                </c:pt>
                <c:pt idx="117">
                  <c:v>27.957660280462555</c:v>
                </c:pt>
                <c:pt idx="118">
                  <c:v>27.266284481433594</c:v>
                </c:pt>
                <c:pt idx="119">
                  <c:v>27.589720761793679</c:v>
                </c:pt>
                <c:pt idx="120">
                  <c:v>26.271110518254471</c:v>
                </c:pt>
                <c:pt idx="121">
                  <c:v>27.679252906022445</c:v>
                </c:pt>
                <c:pt idx="122">
                  <c:v>28.192186893642461</c:v>
                </c:pt>
                <c:pt idx="123">
                  <c:v>28.840283549457961</c:v>
                </c:pt>
                <c:pt idx="124">
                  <c:v>29.130951903873974</c:v>
                </c:pt>
                <c:pt idx="125">
                  <c:v>30.189180883400553</c:v>
                </c:pt>
                <c:pt idx="126">
                  <c:v>29.038867845631479</c:v>
                </c:pt>
                <c:pt idx="127">
                  <c:v>29.303634186006249</c:v>
                </c:pt>
                <c:pt idx="128">
                  <c:v>30.154851967164571</c:v>
                </c:pt>
                <c:pt idx="129">
                  <c:v>29.939645534796117</c:v>
                </c:pt>
                <c:pt idx="130">
                  <c:v>30.903530991108099</c:v>
                </c:pt>
                <c:pt idx="131">
                  <c:v>31.112768486011266</c:v>
                </c:pt>
                <c:pt idx="132">
                  <c:v>28.81314172970383</c:v>
                </c:pt>
                <c:pt idx="133">
                  <c:v>28.587338758492503</c:v>
                </c:pt>
                <c:pt idx="134">
                  <c:v>28.037668778770197</c:v>
                </c:pt>
                <c:pt idx="135">
                  <c:v>27.244908344201601</c:v>
                </c:pt>
                <c:pt idx="136">
                  <c:v>28.024945020477194</c:v>
                </c:pt>
                <c:pt idx="137">
                  <c:v>29.982719100846161</c:v>
                </c:pt>
                <c:pt idx="138">
                  <c:v>28.97888906204961</c:v>
                </c:pt>
                <c:pt idx="139">
                  <c:v>29.361006523825179</c:v>
                </c:pt>
                <c:pt idx="140">
                  <c:v>30.943370241616464</c:v>
                </c:pt>
                <c:pt idx="141">
                  <c:v>29.3280893786057</c:v>
                </c:pt>
                <c:pt idx="142">
                  <c:v>29.535676758517194</c:v>
                </c:pt>
                <c:pt idx="143">
                  <c:v>31.314665858159181</c:v>
                </c:pt>
                <c:pt idx="144">
                  <c:v>29.362582099229279</c:v>
                </c:pt>
                <c:pt idx="145">
                  <c:v>29.881016429393021</c:v>
                </c:pt>
                <c:pt idx="146">
                  <c:v>30.883569322765108</c:v>
                </c:pt>
                <c:pt idx="147">
                  <c:v>30.91472863003678</c:v>
                </c:pt>
                <c:pt idx="148">
                  <c:v>31.092822496688488</c:v>
                </c:pt>
                <c:pt idx="149">
                  <c:v>31.499317065537952</c:v>
                </c:pt>
                <c:pt idx="150">
                  <c:v>31.513873305991847</c:v>
                </c:pt>
                <c:pt idx="151">
                  <c:v>30.184977334369044</c:v>
                </c:pt>
                <c:pt idx="152">
                  <c:v>31.629553221692973</c:v>
                </c:pt>
                <c:pt idx="153">
                  <c:v>30.647545999985471</c:v>
                </c:pt>
                <c:pt idx="154">
                  <c:v>30.501587312315952</c:v>
                </c:pt>
                <c:pt idx="155">
                  <c:v>29.997863802090947</c:v>
                </c:pt>
                <c:pt idx="156">
                  <c:v>27.593328417598499</c:v>
                </c:pt>
                <c:pt idx="157">
                  <c:v>28.026008877930504</c:v>
                </c:pt>
                <c:pt idx="158">
                  <c:v>27.338487479207608</c:v>
                </c:pt>
                <c:pt idx="159">
                  <c:v>26.369005814153095</c:v>
                </c:pt>
                <c:pt idx="160">
                  <c:v>26.55726649445846</c:v>
                </c:pt>
                <c:pt idx="161">
                  <c:v>26.47436643243956</c:v>
                </c:pt>
                <c:pt idx="162">
                  <c:v>27.020538411554096</c:v>
                </c:pt>
                <c:pt idx="163">
                  <c:v>26.359365908003525</c:v>
                </c:pt>
                <c:pt idx="164">
                  <c:v>27.036033449255221</c:v>
                </c:pt>
                <c:pt idx="165">
                  <c:v>27.698456614650379</c:v>
                </c:pt>
                <c:pt idx="166">
                  <c:v>26.193720264240167</c:v>
                </c:pt>
                <c:pt idx="167">
                  <c:v>26.441633024540774</c:v>
                </c:pt>
                <c:pt idx="168">
                  <c:v>25.357299487131552</c:v>
                </c:pt>
                <c:pt idx="169">
                  <c:v>24.81511823359547</c:v>
                </c:pt>
                <c:pt idx="170">
                  <c:v>24.543613095279866</c:v>
                </c:pt>
                <c:pt idx="171">
                  <c:v>25.23094613903249</c:v>
                </c:pt>
                <c:pt idx="172">
                  <c:v>23.594632448758322</c:v>
                </c:pt>
                <c:pt idx="173">
                  <c:v>23.747984683977499</c:v>
                </c:pt>
                <c:pt idx="174">
                  <c:v>23.687750437170813</c:v>
                </c:pt>
                <c:pt idx="175">
                  <c:v>23.705325741719587</c:v>
                </c:pt>
                <c:pt idx="176">
                  <c:v>24.029364798383281</c:v>
                </c:pt>
                <c:pt idx="177">
                  <c:v>24.426235788682131</c:v>
                </c:pt>
                <c:pt idx="178">
                  <c:v>24.040661477408147</c:v>
                </c:pt>
                <c:pt idx="179">
                  <c:v>25.009991923296255</c:v>
                </c:pt>
                <c:pt idx="180">
                  <c:v>22.570152215829111</c:v>
                </c:pt>
                <c:pt idx="181">
                  <c:v>22.441843993348222</c:v>
                </c:pt>
                <c:pt idx="182">
                  <c:v>22.677382056857002</c:v>
                </c:pt>
                <c:pt idx="183">
                  <c:v>22.332554427058056</c:v>
                </c:pt>
                <c:pt idx="184">
                  <c:v>22.304817552964135</c:v>
                </c:pt>
                <c:pt idx="185">
                  <c:v>22.478256328326708</c:v>
                </c:pt>
                <c:pt idx="186">
                  <c:v>21.573020560029857</c:v>
                </c:pt>
                <c:pt idx="187">
                  <c:v>22.045661770913121</c:v>
                </c:pt>
                <c:pt idx="188">
                  <c:v>21.494866966537014</c:v>
                </c:pt>
                <c:pt idx="189">
                  <c:v>23.053246211459864</c:v>
                </c:pt>
                <c:pt idx="190">
                  <c:v>23.279396061325698</c:v>
                </c:pt>
                <c:pt idx="191">
                  <c:v>23.742972924721943</c:v>
                </c:pt>
                <c:pt idx="192">
                  <c:v>21.947778328493651</c:v>
                </c:pt>
                <c:pt idx="193">
                  <c:v>22.066382379419956</c:v>
                </c:pt>
                <c:pt idx="194">
                  <c:v>22.274411135955162</c:v>
                </c:pt>
                <c:pt idx="195">
                  <c:v>22.354010495611551</c:v>
                </c:pt>
                <c:pt idx="196">
                  <c:v>23.217159061222219</c:v>
                </c:pt>
                <c:pt idx="197">
                  <c:v>22.767030003830278</c:v>
                </c:pt>
                <c:pt idx="198">
                  <c:v>23.199150385810302</c:v>
                </c:pt>
                <c:pt idx="199">
                  <c:v>23.19220603612245</c:v>
                </c:pt>
                <c:pt idx="200">
                  <c:v>23.571100219013232</c:v>
                </c:pt>
                <c:pt idx="201">
                  <c:v>24.328477494671986</c:v>
                </c:pt>
                <c:pt idx="202">
                  <c:v>24.411780214168093</c:v>
                </c:pt>
                <c:pt idx="203">
                  <c:v>24.878762670193574</c:v>
                </c:pt>
                <c:pt idx="204">
                  <c:v>21.835555569284239</c:v>
                </c:pt>
                <c:pt idx="205">
                  <c:v>22.050810139274507</c:v>
                </c:pt>
                <c:pt idx="206">
                  <c:v>22.219711580323811</c:v>
                </c:pt>
                <c:pt idx="207">
                  <c:v>22.919972940766577</c:v>
                </c:pt>
                <c:pt idx="208">
                  <c:v>22.649342816381989</c:v>
                </c:pt>
                <c:pt idx="209">
                  <c:v>22.381964357671922</c:v>
                </c:pt>
                <c:pt idx="210">
                  <c:v>22.022076168466636</c:v>
                </c:pt>
                <c:pt idx="211">
                  <c:v>22.474067535249333</c:v>
                </c:pt>
                <c:pt idx="212">
                  <c:v>21.868066654256456</c:v>
                </c:pt>
                <c:pt idx="213">
                  <c:v>22.666609460800423</c:v>
                </c:pt>
                <c:pt idx="214">
                  <c:v>22.595069412284037</c:v>
                </c:pt>
                <c:pt idx="215">
                  <c:v>22.943325336634746</c:v>
                </c:pt>
                <c:pt idx="216">
                  <c:v>19.936041118869507</c:v>
                </c:pt>
                <c:pt idx="217">
                  <c:v>20.642366000387717</c:v>
                </c:pt>
                <c:pt idx="218">
                  <c:v>20.604394467539851</c:v>
                </c:pt>
                <c:pt idx="219">
                  <c:v>20.071041520769842</c:v>
                </c:pt>
                <c:pt idx="220">
                  <c:v>19.514245953546624</c:v>
                </c:pt>
                <c:pt idx="221">
                  <c:v>19.021465333863592</c:v>
                </c:pt>
                <c:pt idx="222">
                  <c:v>18.744012835593342</c:v>
                </c:pt>
                <c:pt idx="223">
                  <c:v>19.971941577876464</c:v>
                </c:pt>
                <c:pt idx="224">
                  <c:v>19.636959899803362</c:v>
                </c:pt>
                <c:pt idx="225">
                  <c:v>21.228697585498384</c:v>
                </c:pt>
                <c:pt idx="226">
                  <c:v>20.383693994663393</c:v>
                </c:pt>
                <c:pt idx="227">
                  <c:v>19.993182141755764</c:v>
                </c:pt>
                <c:pt idx="228">
                  <c:v>17.779325991844523</c:v>
                </c:pt>
                <c:pt idx="229">
                  <c:v>18.006479382209829</c:v>
                </c:pt>
                <c:pt idx="230">
                  <c:v>17.841287448462133</c:v>
                </c:pt>
                <c:pt idx="231">
                  <c:v>18.636110977962701</c:v>
                </c:pt>
                <c:pt idx="232">
                  <c:v>18.220104034409406</c:v>
                </c:pt>
                <c:pt idx="233">
                  <c:v>18.017172008916376</c:v>
                </c:pt>
                <c:pt idx="234">
                  <c:v>19.35851032531323</c:v>
                </c:pt>
                <c:pt idx="235">
                  <c:v>19.545846955359259</c:v>
                </c:pt>
                <c:pt idx="236">
                  <c:v>19.516530823835971</c:v>
                </c:pt>
                <c:pt idx="237">
                  <c:v>19.259977541113297</c:v>
                </c:pt>
                <c:pt idx="238">
                  <c:v>18.697083420770955</c:v>
                </c:pt>
                <c:pt idx="239">
                  <c:v>18.3675485222162</c:v>
                </c:pt>
                <c:pt idx="240">
                  <c:v>19.774478629617278</c:v>
                </c:pt>
                <c:pt idx="241">
                  <c:v>20.081278788363726</c:v>
                </c:pt>
                <c:pt idx="242">
                  <c:v>20.20695659345056</c:v>
                </c:pt>
                <c:pt idx="243">
                  <c:v>20.220473131237952</c:v>
                </c:pt>
                <c:pt idx="244">
                  <c:v>21.120321574798041</c:v>
                </c:pt>
                <c:pt idx="245">
                  <c:v>20.505491387457596</c:v>
                </c:pt>
                <c:pt idx="246">
                  <c:v>21.514545606203118</c:v>
                </c:pt>
                <c:pt idx="247">
                  <c:v>21.415734893044295</c:v>
                </c:pt>
                <c:pt idx="248">
                  <c:v>20.0456464086917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2F9-4DF5-A7A6-3C96882C6CE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59075528"/>
        <c:axId val="759070936"/>
        <c:extLst/>
      </c:lineChart>
      <c:lineChart>
        <c:grouping val="standard"/>
        <c:varyColors val="0"/>
        <c:ser>
          <c:idx val="4"/>
          <c:order val="3"/>
          <c:tx>
            <c:strRef>
              <c:f>'c6-3'!$Q$13:$S$13</c:f>
              <c:strCache>
                <c:ptCount val="1"/>
                <c:pt idx="0">
                  <c:v>Hungary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c6-3'!$A$16:$A$264</c:f>
              <c:numCache>
                <c:formatCode>m/d/yyyy</c:formatCode>
                <c:ptCount val="249"/>
                <c:pt idx="0">
                  <c:v>36556</c:v>
                </c:pt>
                <c:pt idx="1">
                  <c:v>36585</c:v>
                </c:pt>
                <c:pt idx="2">
                  <c:v>36616</c:v>
                </c:pt>
                <c:pt idx="3">
                  <c:v>36646</c:v>
                </c:pt>
                <c:pt idx="4">
                  <c:v>36677</c:v>
                </c:pt>
                <c:pt idx="5">
                  <c:v>36707</c:v>
                </c:pt>
                <c:pt idx="6">
                  <c:v>36738</c:v>
                </c:pt>
                <c:pt idx="7">
                  <c:v>36769</c:v>
                </c:pt>
                <c:pt idx="8">
                  <c:v>36799</c:v>
                </c:pt>
                <c:pt idx="9">
                  <c:v>36830</c:v>
                </c:pt>
                <c:pt idx="10">
                  <c:v>36860</c:v>
                </c:pt>
                <c:pt idx="11">
                  <c:v>36891</c:v>
                </c:pt>
                <c:pt idx="12">
                  <c:v>36922</c:v>
                </c:pt>
                <c:pt idx="13">
                  <c:v>36950</c:v>
                </c:pt>
                <c:pt idx="14">
                  <c:v>36981</c:v>
                </c:pt>
                <c:pt idx="15">
                  <c:v>37011</c:v>
                </c:pt>
                <c:pt idx="16">
                  <c:v>37042</c:v>
                </c:pt>
                <c:pt idx="17">
                  <c:v>37072</c:v>
                </c:pt>
                <c:pt idx="18">
                  <c:v>37103</c:v>
                </c:pt>
                <c:pt idx="19">
                  <c:v>37134</c:v>
                </c:pt>
                <c:pt idx="20">
                  <c:v>37164</c:v>
                </c:pt>
                <c:pt idx="21">
                  <c:v>37195</c:v>
                </c:pt>
                <c:pt idx="22">
                  <c:v>37225</c:v>
                </c:pt>
                <c:pt idx="23">
                  <c:v>37256</c:v>
                </c:pt>
                <c:pt idx="24">
                  <c:v>37287</c:v>
                </c:pt>
                <c:pt idx="25">
                  <c:v>37315</c:v>
                </c:pt>
                <c:pt idx="26">
                  <c:v>37346</c:v>
                </c:pt>
                <c:pt idx="27">
                  <c:v>37376</c:v>
                </c:pt>
                <c:pt idx="28">
                  <c:v>37407</c:v>
                </c:pt>
                <c:pt idx="29">
                  <c:v>37437</c:v>
                </c:pt>
                <c:pt idx="30">
                  <c:v>37468</c:v>
                </c:pt>
                <c:pt idx="31">
                  <c:v>37499</c:v>
                </c:pt>
                <c:pt idx="32">
                  <c:v>37529</c:v>
                </c:pt>
                <c:pt idx="33">
                  <c:v>37560</c:v>
                </c:pt>
                <c:pt idx="34">
                  <c:v>37590</c:v>
                </c:pt>
                <c:pt idx="35">
                  <c:v>37621</c:v>
                </c:pt>
                <c:pt idx="36">
                  <c:v>37652</c:v>
                </c:pt>
                <c:pt idx="37">
                  <c:v>37680</c:v>
                </c:pt>
                <c:pt idx="38">
                  <c:v>37711</c:v>
                </c:pt>
                <c:pt idx="39">
                  <c:v>37741</c:v>
                </c:pt>
                <c:pt idx="40">
                  <c:v>37772</c:v>
                </c:pt>
                <c:pt idx="41">
                  <c:v>37802</c:v>
                </c:pt>
                <c:pt idx="42">
                  <c:v>37833</c:v>
                </c:pt>
                <c:pt idx="43">
                  <c:v>37864</c:v>
                </c:pt>
                <c:pt idx="44">
                  <c:v>37894</c:v>
                </c:pt>
                <c:pt idx="45">
                  <c:v>37925</c:v>
                </c:pt>
                <c:pt idx="46">
                  <c:v>37955</c:v>
                </c:pt>
                <c:pt idx="47">
                  <c:v>37986</c:v>
                </c:pt>
                <c:pt idx="48">
                  <c:v>38017</c:v>
                </c:pt>
                <c:pt idx="49">
                  <c:v>38046</c:v>
                </c:pt>
                <c:pt idx="50">
                  <c:v>38077</c:v>
                </c:pt>
                <c:pt idx="51">
                  <c:v>38107</c:v>
                </c:pt>
                <c:pt idx="52">
                  <c:v>38138</c:v>
                </c:pt>
                <c:pt idx="53">
                  <c:v>38168</c:v>
                </c:pt>
                <c:pt idx="54">
                  <c:v>38199</c:v>
                </c:pt>
                <c:pt idx="55">
                  <c:v>38230</c:v>
                </c:pt>
                <c:pt idx="56">
                  <c:v>38260</c:v>
                </c:pt>
                <c:pt idx="57">
                  <c:v>38291</c:v>
                </c:pt>
                <c:pt idx="58">
                  <c:v>38321</c:v>
                </c:pt>
                <c:pt idx="59">
                  <c:v>38352</c:v>
                </c:pt>
                <c:pt idx="60">
                  <c:v>38383</c:v>
                </c:pt>
                <c:pt idx="61">
                  <c:v>38411</c:v>
                </c:pt>
                <c:pt idx="62">
                  <c:v>38442</c:v>
                </c:pt>
                <c:pt idx="63">
                  <c:v>38472</c:v>
                </c:pt>
                <c:pt idx="64">
                  <c:v>38503</c:v>
                </c:pt>
                <c:pt idx="65">
                  <c:v>38533</c:v>
                </c:pt>
                <c:pt idx="66">
                  <c:v>38564</c:v>
                </c:pt>
                <c:pt idx="67">
                  <c:v>38595</c:v>
                </c:pt>
                <c:pt idx="68">
                  <c:v>38625</c:v>
                </c:pt>
                <c:pt idx="69">
                  <c:v>38656</c:v>
                </c:pt>
                <c:pt idx="70">
                  <c:v>38686</c:v>
                </c:pt>
                <c:pt idx="71">
                  <c:v>38717</c:v>
                </c:pt>
                <c:pt idx="72">
                  <c:v>38748</c:v>
                </c:pt>
                <c:pt idx="73">
                  <c:v>38776</c:v>
                </c:pt>
                <c:pt idx="74">
                  <c:v>38807</c:v>
                </c:pt>
                <c:pt idx="75">
                  <c:v>38837</c:v>
                </c:pt>
                <c:pt idx="76">
                  <c:v>38868</c:v>
                </c:pt>
                <c:pt idx="77">
                  <c:v>38898</c:v>
                </c:pt>
                <c:pt idx="78">
                  <c:v>38929</c:v>
                </c:pt>
                <c:pt idx="79">
                  <c:v>38960</c:v>
                </c:pt>
                <c:pt idx="80">
                  <c:v>38990</c:v>
                </c:pt>
                <c:pt idx="81">
                  <c:v>39021</c:v>
                </c:pt>
                <c:pt idx="82">
                  <c:v>39051</c:v>
                </c:pt>
                <c:pt idx="83">
                  <c:v>39082</c:v>
                </c:pt>
                <c:pt idx="84">
                  <c:v>39113</c:v>
                </c:pt>
                <c:pt idx="85">
                  <c:v>39141</c:v>
                </c:pt>
                <c:pt idx="86">
                  <c:v>39172</c:v>
                </c:pt>
                <c:pt idx="87">
                  <c:v>39202</c:v>
                </c:pt>
                <c:pt idx="88">
                  <c:v>39233</c:v>
                </c:pt>
                <c:pt idx="89">
                  <c:v>39263</c:v>
                </c:pt>
                <c:pt idx="90">
                  <c:v>39294</c:v>
                </c:pt>
                <c:pt idx="91">
                  <c:v>39325</c:v>
                </c:pt>
                <c:pt idx="92">
                  <c:v>39355</c:v>
                </c:pt>
                <c:pt idx="93">
                  <c:v>39386</c:v>
                </c:pt>
                <c:pt idx="94">
                  <c:v>39416</c:v>
                </c:pt>
                <c:pt idx="95">
                  <c:v>39447</c:v>
                </c:pt>
                <c:pt idx="96">
                  <c:v>39478</c:v>
                </c:pt>
                <c:pt idx="97">
                  <c:v>39507</c:v>
                </c:pt>
                <c:pt idx="98">
                  <c:v>39538</c:v>
                </c:pt>
                <c:pt idx="99">
                  <c:v>39568</c:v>
                </c:pt>
                <c:pt idx="100">
                  <c:v>39599</c:v>
                </c:pt>
                <c:pt idx="101">
                  <c:v>39629</c:v>
                </c:pt>
                <c:pt idx="102">
                  <c:v>39660</c:v>
                </c:pt>
                <c:pt idx="103">
                  <c:v>39691</c:v>
                </c:pt>
                <c:pt idx="104">
                  <c:v>39721</c:v>
                </c:pt>
                <c:pt idx="105">
                  <c:v>39752</c:v>
                </c:pt>
                <c:pt idx="106">
                  <c:v>39782</c:v>
                </c:pt>
                <c:pt idx="107">
                  <c:v>39813</c:v>
                </c:pt>
                <c:pt idx="108">
                  <c:v>39844</c:v>
                </c:pt>
                <c:pt idx="109">
                  <c:v>39872</c:v>
                </c:pt>
                <c:pt idx="110">
                  <c:v>39903</c:v>
                </c:pt>
                <c:pt idx="111">
                  <c:v>39933</c:v>
                </c:pt>
                <c:pt idx="112">
                  <c:v>39964</c:v>
                </c:pt>
                <c:pt idx="113">
                  <c:v>39994</c:v>
                </c:pt>
                <c:pt idx="114">
                  <c:v>40025</c:v>
                </c:pt>
                <c:pt idx="115">
                  <c:v>40056</c:v>
                </c:pt>
                <c:pt idx="116">
                  <c:v>40086</c:v>
                </c:pt>
                <c:pt idx="117">
                  <c:v>40117</c:v>
                </c:pt>
                <c:pt idx="118">
                  <c:v>40147</c:v>
                </c:pt>
                <c:pt idx="119">
                  <c:v>40178</c:v>
                </c:pt>
                <c:pt idx="120">
                  <c:v>40209</c:v>
                </c:pt>
                <c:pt idx="121">
                  <c:v>40237</c:v>
                </c:pt>
                <c:pt idx="122">
                  <c:v>40268</c:v>
                </c:pt>
                <c:pt idx="123">
                  <c:v>40298</c:v>
                </c:pt>
                <c:pt idx="124">
                  <c:v>40329</c:v>
                </c:pt>
                <c:pt idx="125">
                  <c:v>40359</c:v>
                </c:pt>
                <c:pt idx="126">
                  <c:v>40390</c:v>
                </c:pt>
                <c:pt idx="127">
                  <c:v>40421</c:v>
                </c:pt>
                <c:pt idx="128">
                  <c:v>40451</c:v>
                </c:pt>
                <c:pt idx="129">
                  <c:v>40482</c:v>
                </c:pt>
                <c:pt idx="130">
                  <c:v>40512</c:v>
                </c:pt>
                <c:pt idx="131">
                  <c:v>40543</c:v>
                </c:pt>
                <c:pt idx="132">
                  <c:v>40574</c:v>
                </c:pt>
                <c:pt idx="133">
                  <c:v>40602</c:v>
                </c:pt>
                <c:pt idx="134">
                  <c:v>40633</c:v>
                </c:pt>
                <c:pt idx="135">
                  <c:v>40663</c:v>
                </c:pt>
                <c:pt idx="136">
                  <c:v>40694</c:v>
                </c:pt>
                <c:pt idx="137">
                  <c:v>40724</c:v>
                </c:pt>
                <c:pt idx="138">
                  <c:v>40755</c:v>
                </c:pt>
                <c:pt idx="139">
                  <c:v>40786</c:v>
                </c:pt>
                <c:pt idx="140">
                  <c:v>40816</c:v>
                </c:pt>
                <c:pt idx="141">
                  <c:v>40847</c:v>
                </c:pt>
                <c:pt idx="142">
                  <c:v>40877</c:v>
                </c:pt>
                <c:pt idx="143">
                  <c:v>40908</c:v>
                </c:pt>
                <c:pt idx="144">
                  <c:v>40939</c:v>
                </c:pt>
                <c:pt idx="145">
                  <c:v>40968</c:v>
                </c:pt>
                <c:pt idx="146">
                  <c:v>40999</c:v>
                </c:pt>
                <c:pt idx="147">
                  <c:v>41029</c:v>
                </c:pt>
                <c:pt idx="148">
                  <c:v>41060</c:v>
                </c:pt>
                <c:pt idx="149">
                  <c:v>41090</c:v>
                </c:pt>
                <c:pt idx="150">
                  <c:v>41121</c:v>
                </c:pt>
                <c:pt idx="151">
                  <c:v>41152</c:v>
                </c:pt>
                <c:pt idx="152">
                  <c:v>41182</c:v>
                </c:pt>
                <c:pt idx="153">
                  <c:v>41213</c:v>
                </c:pt>
                <c:pt idx="154">
                  <c:v>41243</c:v>
                </c:pt>
                <c:pt idx="155">
                  <c:v>41274</c:v>
                </c:pt>
                <c:pt idx="156">
                  <c:v>41305</c:v>
                </c:pt>
                <c:pt idx="157">
                  <c:v>41333</c:v>
                </c:pt>
                <c:pt idx="158">
                  <c:v>41364</c:v>
                </c:pt>
                <c:pt idx="159">
                  <c:v>41394</c:v>
                </c:pt>
                <c:pt idx="160">
                  <c:v>41425</c:v>
                </c:pt>
                <c:pt idx="161">
                  <c:v>41455</c:v>
                </c:pt>
                <c:pt idx="162">
                  <c:v>41486</c:v>
                </c:pt>
                <c:pt idx="163">
                  <c:v>41517</c:v>
                </c:pt>
                <c:pt idx="164">
                  <c:v>41547</c:v>
                </c:pt>
                <c:pt idx="165">
                  <c:v>41578</c:v>
                </c:pt>
                <c:pt idx="166">
                  <c:v>41608</c:v>
                </c:pt>
                <c:pt idx="167">
                  <c:v>41639</c:v>
                </c:pt>
                <c:pt idx="168">
                  <c:v>41670</c:v>
                </c:pt>
                <c:pt idx="169">
                  <c:v>41698</c:v>
                </c:pt>
                <c:pt idx="170">
                  <c:v>41729</c:v>
                </c:pt>
                <c:pt idx="171">
                  <c:v>41759</c:v>
                </c:pt>
                <c:pt idx="172">
                  <c:v>41790</c:v>
                </c:pt>
                <c:pt idx="173">
                  <c:v>41820</c:v>
                </c:pt>
                <c:pt idx="174">
                  <c:v>41851</c:v>
                </c:pt>
                <c:pt idx="175">
                  <c:v>41882</c:v>
                </c:pt>
                <c:pt idx="176">
                  <c:v>41912</c:v>
                </c:pt>
                <c:pt idx="177">
                  <c:v>41943</c:v>
                </c:pt>
                <c:pt idx="178">
                  <c:v>41973</c:v>
                </c:pt>
                <c:pt idx="179">
                  <c:v>42004</c:v>
                </c:pt>
                <c:pt idx="180">
                  <c:v>42035</c:v>
                </c:pt>
                <c:pt idx="181">
                  <c:v>42063</c:v>
                </c:pt>
                <c:pt idx="182">
                  <c:v>42094</c:v>
                </c:pt>
                <c:pt idx="183">
                  <c:v>42124</c:v>
                </c:pt>
                <c:pt idx="184">
                  <c:v>42155</c:v>
                </c:pt>
                <c:pt idx="185">
                  <c:v>42185</c:v>
                </c:pt>
                <c:pt idx="186">
                  <c:v>42216</c:v>
                </c:pt>
                <c:pt idx="187">
                  <c:v>42247</c:v>
                </c:pt>
                <c:pt idx="188">
                  <c:v>42277</c:v>
                </c:pt>
                <c:pt idx="189">
                  <c:v>42308</c:v>
                </c:pt>
                <c:pt idx="190">
                  <c:v>42338</c:v>
                </c:pt>
                <c:pt idx="191">
                  <c:v>42369</c:v>
                </c:pt>
                <c:pt idx="192">
                  <c:v>42400</c:v>
                </c:pt>
                <c:pt idx="193">
                  <c:v>42429</c:v>
                </c:pt>
                <c:pt idx="194">
                  <c:v>42460</c:v>
                </c:pt>
                <c:pt idx="195">
                  <c:v>42490</c:v>
                </c:pt>
                <c:pt idx="196">
                  <c:v>42521</c:v>
                </c:pt>
                <c:pt idx="197">
                  <c:v>42551</c:v>
                </c:pt>
                <c:pt idx="198">
                  <c:v>42582</c:v>
                </c:pt>
                <c:pt idx="199">
                  <c:v>42613</c:v>
                </c:pt>
                <c:pt idx="200">
                  <c:v>42643</c:v>
                </c:pt>
                <c:pt idx="201">
                  <c:v>42674</c:v>
                </c:pt>
                <c:pt idx="202">
                  <c:v>42704</c:v>
                </c:pt>
                <c:pt idx="203">
                  <c:v>42735</c:v>
                </c:pt>
                <c:pt idx="204">
                  <c:v>42766</c:v>
                </c:pt>
                <c:pt idx="205">
                  <c:v>42794</c:v>
                </c:pt>
                <c:pt idx="206">
                  <c:v>42825</c:v>
                </c:pt>
                <c:pt idx="207">
                  <c:v>42855</c:v>
                </c:pt>
                <c:pt idx="208">
                  <c:v>42886</c:v>
                </c:pt>
                <c:pt idx="209">
                  <c:v>42916</c:v>
                </c:pt>
                <c:pt idx="210">
                  <c:v>42947</c:v>
                </c:pt>
                <c:pt idx="211">
                  <c:v>42978</c:v>
                </c:pt>
                <c:pt idx="212">
                  <c:v>43008</c:v>
                </c:pt>
                <c:pt idx="213">
                  <c:v>43039</c:v>
                </c:pt>
                <c:pt idx="214">
                  <c:v>43069</c:v>
                </c:pt>
                <c:pt idx="215">
                  <c:v>43100</c:v>
                </c:pt>
                <c:pt idx="216">
                  <c:v>43131</c:v>
                </c:pt>
                <c:pt idx="217">
                  <c:v>43159</c:v>
                </c:pt>
                <c:pt idx="218">
                  <c:v>43190</c:v>
                </c:pt>
                <c:pt idx="219">
                  <c:v>43220</c:v>
                </c:pt>
                <c:pt idx="220">
                  <c:v>43251</c:v>
                </c:pt>
                <c:pt idx="221">
                  <c:v>43281</c:v>
                </c:pt>
                <c:pt idx="222">
                  <c:v>43312</c:v>
                </c:pt>
                <c:pt idx="223">
                  <c:v>43343</c:v>
                </c:pt>
                <c:pt idx="224">
                  <c:v>43373</c:v>
                </c:pt>
                <c:pt idx="225">
                  <c:v>43404</c:v>
                </c:pt>
                <c:pt idx="226">
                  <c:v>43434</c:v>
                </c:pt>
                <c:pt idx="227">
                  <c:v>43465</c:v>
                </c:pt>
                <c:pt idx="228">
                  <c:v>43496</c:v>
                </c:pt>
                <c:pt idx="229">
                  <c:v>43524</c:v>
                </c:pt>
                <c:pt idx="230">
                  <c:v>43555</c:v>
                </c:pt>
                <c:pt idx="231">
                  <c:v>43585</c:v>
                </c:pt>
                <c:pt idx="232">
                  <c:v>43616</c:v>
                </c:pt>
                <c:pt idx="233">
                  <c:v>43646</c:v>
                </c:pt>
                <c:pt idx="234">
                  <c:v>43677</c:v>
                </c:pt>
                <c:pt idx="235">
                  <c:v>43708</c:v>
                </c:pt>
                <c:pt idx="236">
                  <c:v>43738</c:v>
                </c:pt>
                <c:pt idx="237">
                  <c:v>43769</c:v>
                </c:pt>
                <c:pt idx="238">
                  <c:v>43799</c:v>
                </c:pt>
                <c:pt idx="239">
                  <c:v>43830</c:v>
                </c:pt>
                <c:pt idx="240">
                  <c:v>43861</c:v>
                </c:pt>
                <c:pt idx="241">
                  <c:v>43890</c:v>
                </c:pt>
                <c:pt idx="242">
                  <c:v>43921</c:v>
                </c:pt>
                <c:pt idx="243">
                  <c:v>43951</c:v>
                </c:pt>
                <c:pt idx="244">
                  <c:v>43982</c:v>
                </c:pt>
                <c:pt idx="245">
                  <c:v>44012</c:v>
                </c:pt>
                <c:pt idx="246">
                  <c:v>44043</c:v>
                </c:pt>
                <c:pt idx="247">
                  <c:v>44074</c:v>
                </c:pt>
                <c:pt idx="248">
                  <c:v>44104</c:v>
                </c:pt>
              </c:numCache>
            </c:numRef>
          </c:cat>
          <c:val>
            <c:numRef>
              <c:f>'c6-3'!$S$16:$S$264</c:f>
              <c:numCache>
                <c:formatCode>General</c:formatCode>
                <c:ptCount val="249"/>
                <c:pt idx="0">
                  <c:v>47.285477663213868</c:v>
                </c:pt>
                <c:pt idx="1">
                  <c:v>47.998222808992345</c:v>
                </c:pt>
                <c:pt idx="2">
                  <c:v>48.348925045601739</c:v>
                </c:pt>
                <c:pt idx="3">
                  <c:v>48.496495574769597</c:v>
                </c:pt>
                <c:pt idx="4">
                  <c:v>48.427627992212891</c:v>
                </c:pt>
                <c:pt idx="5">
                  <c:v>46.622650574524933</c:v>
                </c:pt>
                <c:pt idx="6">
                  <c:v>47.255065267615301</c:v>
                </c:pt>
                <c:pt idx="7">
                  <c:v>48.502231587973398</c:v>
                </c:pt>
                <c:pt idx="8">
                  <c:v>49.895225502444752</c:v>
                </c:pt>
                <c:pt idx="9">
                  <c:v>50.256115619978083</c:v>
                </c:pt>
                <c:pt idx="10">
                  <c:v>50.463112076056149</c:v>
                </c:pt>
                <c:pt idx="11">
                  <c:v>47.69585613222614</c:v>
                </c:pt>
                <c:pt idx="12">
                  <c:v>39.167273375051145</c:v>
                </c:pt>
                <c:pt idx="13">
                  <c:v>40.352602559982337</c:v>
                </c:pt>
                <c:pt idx="14">
                  <c:v>40.868983251391342</c:v>
                </c:pt>
                <c:pt idx="15">
                  <c:v>41.165902637852547</c:v>
                </c:pt>
                <c:pt idx="16">
                  <c:v>41.478070063791101</c:v>
                </c:pt>
                <c:pt idx="17">
                  <c:v>40.334654471994391</c:v>
                </c:pt>
                <c:pt idx="18">
                  <c:v>39.290943049179482</c:v>
                </c:pt>
                <c:pt idx="19">
                  <c:v>38.908765535291948</c:v>
                </c:pt>
                <c:pt idx="20">
                  <c:v>39.334213476709074</c:v>
                </c:pt>
                <c:pt idx="21">
                  <c:v>39.054432664250882</c:v>
                </c:pt>
                <c:pt idx="22">
                  <c:v>38.194268542669192</c:v>
                </c:pt>
                <c:pt idx="23">
                  <c:v>35.378338711469148</c:v>
                </c:pt>
                <c:pt idx="24">
                  <c:v>30.554088721223462</c:v>
                </c:pt>
                <c:pt idx="25">
                  <c:v>28.820057656064289</c:v>
                </c:pt>
                <c:pt idx="26">
                  <c:v>28.191299510859874</c:v>
                </c:pt>
                <c:pt idx="27">
                  <c:v>27.991113211819606</c:v>
                </c:pt>
                <c:pt idx="28">
                  <c:v>26.456311995909797</c:v>
                </c:pt>
                <c:pt idx="29">
                  <c:v>25.76529550902643</c:v>
                </c:pt>
                <c:pt idx="30">
                  <c:v>25.78681476745912</c:v>
                </c:pt>
                <c:pt idx="31">
                  <c:v>25.786518692430636</c:v>
                </c:pt>
                <c:pt idx="32">
                  <c:v>25.232579545113907</c:v>
                </c:pt>
                <c:pt idx="33">
                  <c:v>24.178502734764578</c:v>
                </c:pt>
                <c:pt idx="34">
                  <c:v>23.580668610690267</c:v>
                </c:pt>
                <c:pt idx="35">
                  <c:v>23.080884568562819</c:v>
                </c:pt>
                <c:pt idx="36">
                  <c:v>26.73647711895973</c:v>
                </c:pt>
                <c:pt idx="37">
                  <c:v>24.60476378699466</c:v>
                </c:pt>
                <c:pt idx="38">
                  <c:v>23.992407994413657</c:v>
                </c:pt>
                <c:pt idx="39">
                  <c:v>22.64982130324168</c:v>
                </c:pt>
                <c:pt idx="40">
                  <c:v>22.04847220451796</c:v>
                </c:pt>
                <c:pt idx="41">
                  <c:v>22.802592750602578</c:v>
                </c:pt>
                <c:pt idx="42">
                  <c:v>22.601001964532834</c:v>
                </c:pt>
                <c:pt idx="43">
                  <c:v>22.45067122278985</c:v>
                </c:pt>
                <c:pt idx="44">
                  <c:v>21.258681817229196</c:v>
                </c:pt>
                <c:pt idx="45">
                  <c:v>21.848909242387727</c:v>
                </c:pt>
                <c:pt idx="46">
                  <c:v>21.234154554991687</c:v>
                </c:pt>
                <c:pt idx="47">
                  <c:v>21.039676831761323</c:v>
                </c:pt>
                <c:pt idx="48">
                  <c:v>18.753704491011412</c:v>
                </c:pt>
                <c:pt idx="49">
                  <c:v>18.156037514392747</c:v>
                </c:pt>
                <c:pt idx="50">
                  <c:v>17.671704893052322</c:v>
                </c:pt>
                <c:pt idx="51">
                  <c:v>17.742932650746244</c:v>
                </c:pt>
                <c:pt idx="52">
                  <c:v>17.903834414180043</c:v>
                </c:pt>
                <c:pt idx="53">
                  <c:v>17.681317058314956</c:v>
                </c:pt>
                <c:pt idx="54">
                  <c:v>17.830936625798831</c:v>
                </c:pt>
                <c:pt idx="55">
                  <c:v>17.505318597020501</c:v>
                </c:pt>
                <c:pt idx="56">
                  <c:v>17.495749131406129</c:v>
                </c:pt>
                <c:pt idx="57">
                  <c:v>18.441332842002716</c:v>
                </c:pt>
                <c:pt idx="58">
                  <c:v>18.477551632533281</c:v>
                </c:pt>
                <c:pt idx="59">
                  <c:v>17.950770816422491</c:v>
                </c:pt>
                <c:pt idx="60">
                  <c:v>16.7432464914218</c:v>
                </c:pt>
                <c:pt idx="61">
                  <c:v>18.236743769795758</c:v>
                </c:pt>
                <c:pt idx="62">
                  <c:v>18.985778539377758</c:v>
                </c:pt>
                <c:pt idx="63">
                  <c:v>18.708267587682304</c:v>
                </c:pt>
                <c:pt idx="64">
                  <c:v>19.908186697248922</c:v>
                </c:pt>
                <c:pt idx="65">
                  <c:v>20.100656259119017</c:v>
                </c:pt>
                <c:pt idx="66">
                  <c:v>19.70409357036359</c:v>
                </c:pt>
                <c:pt idx="67">
                  <c:v>19.658783397238551</c:v>
                </c:pt>
                <c:pt idx="68">
                  <c:v>19.776234177804621</c:v>
                </c:pt>
                <c:pt idx="69">
                  <c:v>19.66972400574393</c:v>
                </c:pt>
                <c:pt idx="70">
                  <c:v>19.441022270590917</c:v>
                </c:pt>
                <c:pt idx="71">
                  <c:v>20.486194078500976</c:v>
                </c:pt>
                <c:pt idx="72">
                  <c:v>20.017059339498992</c:v>
                </c:pt>
                <c:pt idx="73">
                  <c:v>20.008353244874964</c:v>
                </c:pt>
                <c:pt idx="74">
                  <c:v>22.140857044075663</c:v>
                </c:pt>
                <c:pt idx="75">
                  <c:v>20.689402610158723</c:v>
                </c:pt>
                <c:pt idx="76">
                  <c:v>21.705239765311322</c:v>
                </c:pt>
                <c:pt idx="77">
                  <c:v>21.921029182936103</c:v>
                </c:pt>
                <c:pt idx="78">
                  <c:v>21.133512135214321</c:v>
                </c:pt>
                <c:pt idx="79">
                  <c:v>20.914371056220357</c:v>
                </c:pt>
                <c:pt idx="80">
                  <c:v>21.179156416854386</c:v>
                </c:pt>
                <c:pt idx="81">
                  <c:v>20.199266343944856</c:v>
                </c:pt>
                <c:pt idx="82">
                  <c:v>20.070677696470167</c:v>
                </c:pt>
                <c:pt idx="83">
                  <c:v>19.532943726345852</c:v>
                </c:pt>
                <c:pt idx="84">
                  <c:v>18.737153651231576</c:v>
                </c:pt>
                <c:pt idx="85">
                  <c:v>19.428225788283886</c:v>
                </c:pt>
                <c:pt idx="86">
                  <c:v>18.983444033662174</c:v>
                </c:pt>
                <c:pt idx="87">
                  <c:v>18.600421635127681</c:v>
                </c:pt>
                <c:pt idx="88">
                  <c:v>18.581473228138154</c:v>
                </c:pt>
                <c:pt idx="89">
                  <c:v>18.453787422763352</c:v>
                </c:pt>
                <c:pt idx="90">
                  <c:v>18.448787689091578</c:v>
                </c:pt>
                <c:pt idx="91">
                  <c:v>18.948453679646406</c:v>
                </c:pt>
                <c:pt idx="92">
                  <c:v>18.335762581362879</c:v>
                </c:pt>
                <c:pt idx="93">
                  <c:v>18.79414672424647</c:v>
                </c:pt>
                <c:pt idx="94">
                  <c:v>18.598989804784324</c:v>
                </c:pt>
                <c:pt idx="95">
                  <c:v>18.022822052786367</c:v>
                </c:pt>
                <c:pt idx="96">
                  <c:v>17.347380982692485</c:v>
                </c:pt>
                <c:pt idx="97">
                  <c:v>17.334095346849328</c:v>
                </c:pt>
                <c:pt idx="98">
                  <c:v>17.795069434531964</c:v>
                </c:pt>
                <c:pt idx="99">
                  <c:v>17.396452595613134</c:v>
                </c:pt>
                <c:pt idx="100">
                  <c:v>16.582953566592501</c:v>
                </c:pt>
                <c:pt idx="101">
                  <c:v>16.665261313870758</c:v>
                </c:pt>
                <c:pt idx="102">
                  <c:v>16.388287404015781</c:v>
                </c:pt>
                <c:pt idx="103">
                  <c:v>16.805950906709743</c:v>
                </c:pt>
                <c:pt idx="104">
                  <c:v>17.240019377335024</c:v>
                </c:pt>
                <c:pt idx="105">
                  <c:v>20.366181663801768</c:v>
                </c:pt>
                <c:pt idx="106">
                  <c:v>25.544746892287336</c:v>
                </c:pt>
                <c:pt idx="107">
                  <c:v>26.861398963492611</c:v>
                </c:pt>
                <c:pt idx="108">
                  <c:v>31.133354025041093</c:v>
                </c:pt>
                <c:pt idx="109">
                  <c:v>31.996252664195957</c:v>
                </c:pt>
                <c:pt idx="110">
                  <c:v>36.906998131094312</c:v>
                </c:pt>
                <c:pt idx="111">
                  <c:v>33.745932839735822</c:v>
                </c:pt>
                <c:pt idx="112">
                  <c:v>32.107034686780665</c:v>
                </c:pt>
                <c:pt idx="113">
                  <c:v>31.532662158031233</c:v>
                </c:pt>
                <c:pt idx="114">
                  <c:v>33.56947001511513</c:v>
                </c:pt>
                <c:pt idx="115">
                  <c:v>34.656310028503768</c:v>
                </c:pt>
                <c:pt idx="116">
                  <c:v>34.113625141846043</c:v>
                </c:pt>
                <c:pt idx="117">
                  <c:v>33.952303144303045</c:v>
                </c:pt>
                <c:pt idx="118">
                  <c:v>34.405923230639772</c:v>
                </c:pt>
                <c:pt idx="119">
                  <c:v>33.885125645431614</c:v>
                </c:pt>
                <c:pt idx="120">
                  <c:v>34.618871091276489</c:v>
                </c:pt>
                <c:pt idx="121">
                  <c:v>34.879052264076726</c:v>
                </c:pt>
                <c:pt idx="122">
                  <c:v>35.338403945570143</c:v>
                </c:pt>
                <c:pt idx="123">
                  <c:v>35.853885000585102</c:v>
                </c:pt>
                <c:pt idx="124">
                  <c:v>37.533198426467315</c:v>
                </c:pt>
                <c:pt idx="125">
                  <c:v>39.379963085923478</c:v>
                </c:pt>
                <c:pt idx="126">
                  <c:v>38.717452746445936</c:v>
                </c:pt>
                <c:pt idx="127">
                  <c:v>39.604170714662501</c:v>
                </c:pt>
                <c:pt idx="128">
                  <c:v>36.612256742031995</c:v>
                </c:pt>
                <c:pt idx="129">
                  <c:v>35.789742873734973</c:v>
                </c:pt>
                <c:pt idx="130">
                  <c:v>37.331355784839708</c:v>
                </c:pt>
                <c:pt idx="131">
                  <c:v>36.902217797426076</c:v>
                </c:pt>
                <c:pt idx="132">
                  <c:v>34.696176176826619</c:v>
                </c:pt>
                <c:pt idx="133">
                  <c:v>34.726862279990094</c:v>
                </c:pt>
                <c:pt idx="134">
                  <c:v>35.563891880641656</c:v>
                </c:pt>
                <c:pt idx="135">
                  <c:v>35.574607105780146</c:v>
                </c:pt>
                <c:pt idx="136">
                  <c:v>37.340675496353683</c:v>
                </c:pt>
                <c:pt idx="137">
                  <c:v>36.587195881367791</c:v>
                </c:pt>
                <c:pt idx="138">
                  <c:v>36.380561150095218</c:v>
                </c:pt>
                <c:pt idx="139">
                  <c:v>37.903849344636271</c:v>
                </c:pt>
                <c:pt idx="140">
                  <c:v>42.15158703396007</c:v>
                </c:pt>
                <c:pt idx="141">
                  <c:v>41.370449226516179</c:v>
                </c:pt>
                <c:pt idx="142">
                  <c:v>41.593995347823963</c:v>
                </c:pt>
                <c:pt idx="143">
                  <c:v>43.7752804668077</c:v>
                </c:pt>
                <c:pt idx="144">
                  <c:v>40.18767740523375</c:v>
                </c:pt>
                <c:pt idx="145">
                  <c:v>37.348056058757201</c:v>
                </c:pt>
                <c:pt idx="146">
                  <c:v>37.786771054450547</c:v>
                </c:pt>
                <c:pt idx="147">
                  <c:v>37.5965521879561</c:v>
                </c:pt>
                <c:pt idx="148">
                  <c:v>39.632902345301943</c:v>
                </c:pt>
                <c:pt idx="149">
                  <c:v>38.101967575103643</c:v>
                </c:pt>
                <c:pt idx="150">
                  <c:v>37.264049526337317</c:v>
                </c:pt>
                <c:pt idx="151">
                  <c:v>37.222258913008375</c:v>
                </c:pt>
                <c:pt idx="152">
                  <c:v>36.562996946442937</c:v>
                </c:pt>
                <c:pt idx="153">
                  <c:v>36.893110288699624</c:v>
                </c:pt>
                <c:pt idx="154">
                  <c:v>35.432997572299385</c:v>
                </c:pt>
                <c:pt idx="155">
                  <c:v>36.829241811221642</c:v>
                </c:pt>
                <c:pt idx="156">
                  <c:v>35.732562761381956</c:v>
                </c:pt>
                <c:pt idx="157">
                  <c:v>37.598494862486845</c:v>
                </c:pt>
                <c:pt idx="158">
                  <c:v>38.122688251132679</c:v>
                </c:pt>
                <c:pt idx="159">
                  <c:v>38.210156707026393</c:v>
                </c:pt>
                <c:pt idx="160">
                  <c:v>36.958699174538111</c:v>
                </c:pt>
                <c:pt idx="161">
                  <c:v>35.80695139005352</c:v>
                </c:pt>
                <c:pt idx="162">
                  <c:v>35.963532966314659</c:v>
                </c:pt>
                <c:pt idx="163">
                  <c:v>33.579207894643012</c:v>
                </c:pt>
                <c:pt idx="164">
                  <c:v>34.791594312751144</c:v>
                </c:pt>
                <c:pt idx="165">
                  <c:v>36.321082357353291</c:v>
                </c:pt>
                <c:pt idx="166">
                  <c:v>39.054617687412595</c:v>
                </c:pt>
                <c:pt idx="167">
                  <c:v>37.720303642147549</c:v>
                </c:pt>
                <c:pt idx="168">
                  <c:v>36.628479632601106</c:v>
                </c:pt>
                <c:pt idx="169">
                  <c:v>36.300810532518632</c:v>
                </c:pt>
                <c:pt idx="170">
                  <c:v>38.381521229284139</c:v>
                </c:pt>
                <c:pt idx="171">
                  <c:v>38.207183407285854</c:v>
                </c:pt>
                <c:pt idx="172">
                  <c:v>37.790531222449523</c:v>
                </c:pt>
                <c:pt idx="173">
                  <c:v>38.500496210117724</c:v>
                </c:pt>
                <c:pt idx="174">
                  <c:v>38.031498698712099</c:v>
                </c:pt>
                <c:pt idx="175">
                  <c:v>38.770414112341577</c:v>
                </c:pt>
                <c:pt idx="176">
                  <c:v>38.535197627964763</c:v>
                </c:pt>
                <c:pt idx="177">
                  <c:v>37.003088187963549</c:v>
                </c:pt>
                <c:pt idx="178">
                  <c:v>37.276936799989294</c:v>
                </c:pt>
                <c:pt idx="179">
                  <c:v>38.5961587527867</c:v>
                </c:pt>
                <c:pt idx="180">
                  <c:v>39.139037395348637</c:v>
                </c:pt>
                <c:pt idx="181">
                  <c:v>37.153558431926349</c:v>
                </c:pt>
                <c:pt idx="182">
                  <c:v>37.131544718393201</c:v>
                </c:pt>
                <c:pt idx="183">
                  <c:v>37.543680019124537</c:v>
                </c:pt>
                <c:pt idx="184">
                  <c:v>38.459855226988978</c:v>
                </c:pt>
                <c:pt idx="185">
                  <c:v>36.822167749420224</c:v>
                </c:pt>
                <c:pt idx="186">
                  <c:v>36.564377460853962</c:v>
                </c:pt>
                <c:pt idx="187">
                  <c:v>36.237969989277651</c:v>
                </c:pt>
                <c:pt idx="188">
                  <c:v>35.533073193121631</c:v>
                </c:pt>
                <c:pt idx="189">
                  <c:v>35.104551400389603</c:v>
                </c:pt>
                <c:pt idx="190">
                  <c:v>36.437089480808098</c:v>
                </c:pt>
                <c:pt idx="191">
                  <c:v>33.027302357224784</c:v>
                </c:pt>
                <c:pt idx="192">
                  <c:v>32.884098860928916</c:v>
                </c:pt>
                <c:pt idx="193">
                  <c:v>34.014728656729019</c:v>
                </c:pt>
                <c:pt idx="194">
                  <c:v>31.518636382827399</c:v>
                </c:pt>
                <c:pt idx="195">
                  <c:v>29.709628709547225</c:v>
                </c:pt>
                <c:pt idx="196">
                  <c:v>29.442963539622212</c:v>
                </c:pt>
                <c:pt idx="197">
                  <c:v>28.316334578495201</c:v>
                </c:pt>
                <c:pt idx="198">
                  <c:v>28.055179887840044</c:v>
                </c:pt>
                <c:pt idx="199">
                  <c:v>27.509736447296966</c:v>
                </c:pt>
                <c:pt idx="200">
                  <c:v>28.689639826171891</c:v>
                </c:pt>
                <c:pt idx="201">
                  <c:v>28.482763218078972</c:v>
                </c:pt>
                <c:pt idx="202">
                  <c:v>28.344572674221762</c:v>
                </c:pt>
                <c:pt idx="203">
                  <c:v>27.987414540913345</c:v>
                </c:pt>
                <c:pt idx="204">
                  <c:v>25.638693838392413</c:v>
                </c:pt>
                <c:pt idx="205">
                  <c:v>25.797150542279891</c:v>
                </c:pt>
                <c:pt idx="206">
                  <c:v>25.360599366407676</c:v>
                </c:pt>
                <c:pt idx="207">
                  <c:v>25.513861520647062</c:v>
                </c:pt>
                <c:pt idx="208">
                  <c:v>24.581595338465181</c:v>
                </c:pt>
                <c:pt idx="209">
                  <c:v>24.404256777956963</c:v>
                </c:pt>
                <c:pt idx="210">
                  <c:v>23.124098504770039</c:v>
                </c:pt>
                <c:pt idx="211">
                  <c:v>23.197589402710904</c:v>
                </c:pt>
                <c:pt idx="212">
                  <c:v>23.329127736218833</c:v>
                </c:pt>
                <c:pt idx="213">
                  <c:v>23.493719514200006</c:v>
                </c:pt>
                <c:pt idx="214">
                  <c:v>23.168927621163888</c:v>
                </c:pt>
                <c:pt idx="215">
                  <c:v>23.903879930967033</c:v>
                </c:pt>
                <c:pt idx="216">
                  <c:v>21.711311274972612</c:v>
                </c:pt>
                <c:pt idx="217">
                  <c:v>21.267680070711169</c:v>
                </c:pt>
                <c:pt idx="218">
                  <c:v>21.555270635428148</c:v>
                </c:pt>
                <c:pt idx="219">
                  <c:v>21.66748590751558</c:v>
                </c:pt>
                <c:pt idx="220">
                  <c:v>23.463022539416244</c:v>
                </c:pt>
                <c:pt idx="221">
                  <c:v>23.263484121096063</c:v>
                </c:pt>
                <c:pt idx="222">
                  <c:v>22.626880113915966</c:v>
                </c:pt>
                <c:pt idx="223">
                  <c:v>23.31417270212285</c:v>
                </c:pt>
                <c:pt idx="224">
                  <c:v>22.897057725347388</c:v>
                </c:pt>
                <c:pt idx="225">
                  <c:v>23.455201936390537</c:v>
                </c:pt>
                <c:pt idx="226">
                  <c:v>23.43442312475262</c:v>
                </c:pt>
                <c:pt idx="227">
                  <c:v>25.560960435569292</c:v>
                </c:pt>
                <c:pt idx="228">
                  <c:v>22.302817330637815</c:v>
                </c:pt>
                <c:pt idx="229">
                  <c:v>22.205948859778164</c:v>
                </c:pt>
                <c:pt idx="230">
                  <c:v>23.217002211899537</c:v>
                </c:pt>
                <c:pt idx="231">
                  <c:v>22.980425185785585</c:v>
                </c:pt>
                <c:pt idx="232">
                  <c:v>23.097235184507646</c:v>
                </c:pt>
                <c:pt idx="233">
                  <c:v>23.229179697937731</c:v>
                </c:pt>
                <c:pt idx="234">
                  <c:v>23.607521519171058</c:v>
                </c:pt>
                <c:pt idx="235">
                  <c:v>25.14917736093799</c:v>
                </c:pt>
                <c:pt idx="236">
                  <c:v>25.136869386801912</c:v>
                </c:pt>
                <c:pt idx="237">
                  <c:v>24.66616724802622</c:v>
                </c:pt>
                <c:pt idx="238">
                  <c:v>26.173252162440342</c:v>
                </c:pt>
                <c:pt idx="239">
                  <c:v>26.079831102940965</c:v>
                </c:pt>
                <c:pt idx="240">
                  <c:v>24.577109121219067</c:v>
                </c:pt>
                <c:pt idx="241">
                  <c:v>24.122518053238807</c:v>
                </c:pt>
                <c:pt idx="242">
                  <c:v>26.971275276175955</c:v>
                </c:pt>
                <c:pt idx="243">
                  <c:v>29.567281262801515</c:v>
                </c:pt>
                <c:pt idx="244">
                  <c:v>30.282541248129601</c:v>
                </c:pt>
                <c:pt idx="245">
                  <c:v>32.292523082502655</c:v>
                </c:pt>
                <c:pt idx="246">
                  <c:v>32.30552559006297</c:v>
                </c:pt>
                <c:pt idx="247">
                  <c:v>33.987683438905222</c:v>
                </c:pt>
                <c:pt idx="248">
                  <c:v>37.5733195784847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2F9-4DF5-A7A6-3C96882C6CE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59073560"/>
        <c:axId val="759071592"/>
      </c:lineChart>
      <c:dateAx>
        <c:axId val="759075528"/>
        <c:scaling>
          <c:orientation val="minMax"/>
          <c:min val="36526"/>
        </c:scaling>
        <c:delete val="0"/>
        <c:axPos val="b"/>
        <c:numFmt formatCode="yyyy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808080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59070936"/>
        <c:crosses val="autoZero"/>
        <c:auto val="1"/>
        <c:lblOffset val="100"/>
        <c:baseTimeUnit val="months"/>
        <c:majorUnit val="2"/>
        <c:majorTimeUnit val="years"/>
      </c:dateAx>
      <c:valAx>
        <c:axId val="75907093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BFBFBF"/>
              </a:solidFill>
              <a:prstDash val="sysDash"/>
              <a:round/>
            </a:ln>
            <a:effectLst/>
          </c:spPr>
        </c:majorGridlines>
        <c:numFmt formatCode="General" sourceLinked="1"/>
        <c:majorTickMark val="out"/>
        <c:minorTickMark val="none"/>
        <c:tickLblPos val="nextTo"/>
        <c:spPr>
          <a:noFill/>
          <a:ln w="9525">
            <a:solidFill>
              <a:srgbClr val="80808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59075528"/>
        <c:crosses val="autoZero"/>
        <c:crossBetween val="between"/>
      </c:valAx>
      <c:valAx>
        <c:axId val="759071592"/>
        <c:scaling>
          <c:orientation val="minMax"/>
          <c:max val="70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 w="9525">
            <a:solidFill>
              <a:srgbClr val="80808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59073560"/>
        <c:crosses val="max"/>
        <c:crossBetween val="between"/>
      </c:valAx>
      <c:dateAx>
        <c:axId val="759073560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759071592"/>
        <c:crosses val="autoZero"/>
        <c:auto val="1"/>
        <c:lblOffset val="100"/>
        <c:baseTimeUnit val="months"/>
      </c:dateAx>
      <c:spPr>
        <a:noFill/>
        <a:ln w="25400"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rgbClr val="FFFFFF"/>
    </a:solidFill>
    <a:ln w="25400" cap="flat" cmpd="sng" algn="ctr">
      <a:noFill/>
      <a:round/>
    </a:ln>
    <a:effectLst/>
  </c:spPr>
  <c:txPr>
    <a:bodyPr/>
    <a:lstStyle/>
    <a:p>
      <a:pPr>
        <a:defRPr sz="900" b="0" i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4457788100228479E-2"/>
          <c:y val="9.3979427508654095E-2"/>
          <c:w val="0.82619177099265473"/>
          <c:h val="0.53355868055555555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'c6-4'!$D$14</c:f>
              <c:strCache>
                <c:ptCount val="1"/>
                <c:pt idx="0">
                  <c:v>Fedezett hitelállomány (j.t.)</c:v>
                </c:pt>
              </c:strCache>
            </c:strRef>
          </c:tx>
          <c:spPr>
            <a:solidFill>
              <a:srgbClr val="002060"/>
            </a:solidFill>
            <a:ln>
              <a:noFill/>
            </a:ln>
            <a:effectLst/>
          </c:spPr>
          <c:invertIfNegative val="0"/>
          <c:cat>
            <c:numRef>
              <c:f>'c6-4'!$A$15:$A$344</c:f>
              <c:numCache>
                <c:formatCode>m/d/yyyy</c:formatCode>
                <c:ptCount val="330"/>
                <c:pt idx="0">
                  <c:v>43831</c:v>
                </c:pt>
                <c:pt idx="1">
                  <c:v>43832</c:v>
                </c:pt>
                <c:pt idx="2">
                  <c:v>43833</c:v>
                </c:pt>
                <c:pt idx="3">
                  <c:v>43834</c:v>
                </c:pt>
                <c:pt idx="4">
                  <c:v>43835</c:v>
                </c:pt>
                <c:pt idx="5">
                  <c:v>43836</c:v>
                </c:pt>
                <c:pt idx="6">
                  <c:v>43837</c:v>
                </c:pt>
                <c:pt idx="7">
                  <c:v>43838</c:v>
                </c:pt>
                <c:pt idx="8">
                  <c:v>43839</c:v>
                </c:pt>
                <c:pt idx="9">
                  <c:v>43840</c:v>
                </c:pt>
                <c:pt idx="10">
                  <c:v>43841</c:v>
                </c:pt>
                <c:pt idx="11">
                  <c:v>43842</c:v>
                </c:pt>
                <c:pt idx="12">
                  <c:v>43843</c:v>
                </c:pt>
                <c:pt idx="13">
                  <c:v>43844</c:v>
                </c:pt>
                <c:pt idx="14">
                  <c:v>43845</c:v>
                </c:pt>
                <c:pt idx="15">
                  <c:v>43846</c:v>
                </c:pt>
                <c:pt idx="16">
                  <c:v>43847</c:v>
                </c:pt>
                <c:pt idx="17">
                  <c:v>43848</c:v>
                </c:pt>
                <c:pt idx="18">
                  <c:v>43849</c:v>
                </c:pt>
                <c:pt idx="19">
                  <c:v>43850</c:v>
                </c:pt>
                <c:pt idx="20">
                  <c:v>43851</c:v>
                </c:pt>
                <c:pt idx="21">
                  <c:v>43852</c:v>
                </c:pt>
                <c:pt idx="22">
                  <c:v>43853</c:v>
                </c:pt>
                <c:pt idx="23">
                  <c:v>43854</c:v>
                </c:pt>
                <c:pt idx="24">
                  <c:v>43855</c:v>
                </c:pt>
                <c:pt idx="25">
                  <c:v>43856</c:v>
                </c:pt>
                <c:pt idx="26">
                  <c:v>43857</c:v>
                </c:pt>
                <c:pt idx="27">
                  <c:v>43858</c:v>
                </c:pt>
                <c:pt idx="28">
                  <c:v>43859</c:v>
                </c:pt>
                <c:pt idx="29">
                  <c:v>43860</c:v>
                </c:pt>
                <c:pt idx="30">
                  <c:v>43861</c:v>
                </c:pt>
                <c:pt idx="31">
                  <c:v>43862</c:v>
                </c:pt>
                <c:pt idx="32">
                  <c:v>43863</c:v>
                </c:pt>
                <c:pt idx="33">
                  <c:v>43864</c:v>
                </c:pt>
                <c:pt idx="34">
                  <c:v>43865</c:v>
                </c:pt>
                <c:pt idx="35">
                  <c:v>43866</c:v>
                </c:pt>
                <c:pt idx="36">
                  <c:v>43867</c:v>
                </c:pt>
                <c:pt idx="37">
                  <c:v>43868</c:v>
                </c:pt>
                <c:pt idx="38">
                  <c:v>43869</c:v>
                </c:pt>
                <c:pt idx="39">
                  <c:v>43870</c:v>
                </c:pt>
                <c:pt idx="40">
                  <c:v>43871</c:v>
                </c:pt>
                <c:pt idx="41">
                  <c:v>43872</c:v>
                </c:pt>
                <c:pt idx="42">
                  <c:v>43873</c:v>
                </c:pt>
                <c:pt idx="43">
                  <c:v>43874</c:v>
                </c:pt>
                <c:pt idx="44">
                  <c:v>43875</c:v>
                </c:pt>
                <c:pt idx="45">
                  <c:v>43876</c:v>
                </c:pt>
                <c:pt idx="46">
                  <c:v>43877</c:v>
                </c:pt>
                <c:pt idx="47">
                  <c:v>43878</c:v>
                </c:pt>
                <c:pt idx="48">
                  <c:v>43879</c:v>
                </c:pt>
                <c:pt idx="49">
                  <c:v>43880</c:v>
                </c:pt>
                <c:pt idx="50">
                  <c:v>43881</c:v>
                </c:pt>
                <c:pt idx="51">
                  <c:v>43882</c:v>
                </c:pt>
                <c:pt idx="52">
                  <c:v>43883</c:v>
                </c:pt>
                <c:pt idx="53">
                  <c:v>43884</c:v>
                </c:pt>
                <c:pt idx="54">
                  <c:v>43885</c:v>
                </c:pt>
                <c:pt idx="55">
                  <c:v>43886</c:v>
                </c:pt>
                <c:pt idx="56">
                  <c:v>43887</c:v>
                </c:pt>
                <c:pt idx="57">
                  <c:v>43888</c:v>
                </c:pt>
                <c:pt idx="58">
                  <c:v>43889</c:v>
                </c:pt>
                <c:pt idx="59">
                  <c:v>43890</c:v>
                </c:pt>
                <c:pt idx="60">
                  <c:v>43891</c:v>
                </c:pt>
                <c:pt idx="61">
                  <c:v>43892</c:v>
                </c:pt>
                <c:pt idx="62">
                  <c:v>43893</c:v>
                </c:pt>
                <c:pt idx="63">
                  <c:v>43894</c:v>
                </c:pt>
                <c:pt idx="64">
                  <c:v>43895</c:v>
                </c:pt>
                <c:pt idx="65">
                  <c:v>43896</c:v>
                </c:pt>
                <c:pt idx="66">
                  <c:v>43897</c:v>
                </c:pt>
                <c:pt idx="67">
                  <c:v>43898</c:v>
                </c:pt>
                <c:pt idx="68">
                  <c:v>43899</c:v>
                </c:pt>
                <c:pt idx="69">
                  <c:v>43900</c:v>
                </c:pt>
                <c:pt idx="70">
                  <c:v>43901</c:v>
                </c:pt>
                <c:pt idx="71">
                  <c:v>43902</c:v>
                </c:pt>
                <c:pt idx="72">
                  <c:v>43903</c:v>
                </c:pt>
                <c:pt idx="73">
                  <c:v>43904</c:v>
                </c:pt>
                <c:pt idx="74">
                  <c:v>43905</c:v>
                </c:pt>
                <c:pt idx="75">
                  <c:v>43906</c:v>
                </c:pt>
                <c:pt idx="76">
                  <c:v>43907</c:v>
                </c:pt>
                <c:pt idx="77">
                  <c:v>43908</c:v>
                </c:pt>
                <c:pt idx="78">
                  <c:v>43909</c:v>
                </c:pt>
                <c:pt idx="79">
                  <c:v>43910</c:v>
                </c:pt>
                <c:pt idx="80">
                  <c:v>43911</c:v>
                </c:pt>
                <c:pt idx="81">
                  <c:v>43912</c:v>
                </c:pt>
                <c:pt idx="82">
                  <c:v>43913</c:v>
                </c:pt>
                <c:pt idx="83">
                  <c:v>43914</c:v>
                </c:pt>
                <c:pt idx="84">
                  <c:v>43915</c:v>
                </c:pt>
                <c:pt idx="85">
                  <c:v>43916</c:v>
                </c:pt>
                <c:pt idx="86">
                  <c:v>43917</c:v>
                </c:pt>
                <c:pt idx="87">
                  <c:v>43918</c:v>
                </c:pt>
                <c:pt idx="88">
                  <c:v>43919</c:v>
                </c:pt>
                <c:pt idx="89">
                  <c:v>43920</c:v>
                </c:pt>
                <c:pt idx="90">
                  <c:v>43921</c:v>
                </c:pt>
                <c:pt idx="91">
                  <c:v>43922</c:v>
                </c:pt>
                <c:pt idx="92">
                  <c:v>43923</c:v>
                </c:pt>
                <c:pt idx="93">
                  <c:v>43924</c:v>
                </c:pt>
                <c:pt idx="94">
                  <c:v>43925</c:v>
                </c:pt>
                <c:pt idx="95">
                  <c:v>43926</c:v>
                </c:pt>
                <c:pt idx="96">
                  <c:v>43927</c:v>
                </c:pt>
                <c:pt idx="97">
                  <c:v>43928</c:v>
                </c:pt>
                <c:pt idx="98">
                  <c:v>43929</c:v>
                </c:pt>
                <c:pt idx="99">
                  <c:v>43930</c:v>
                </c:pt>
                <c:pt idx="100">
                  <c:v>43931</c:v>
                </c:pt>
                <c:pt idx="101">
                  <c:v>43932</c:v>
                </c:pt>
                <c:pt idx="102">
                  <c:v>43933</c:v>
                </c:pt>
                <c:pt idx="103">
                  <c:v>43934</c:v>
                </c:pt>
                <c:pt idx="104">
                  <c:v>43935</c:v>
                </c:pt>
                <c:pt idx="105">
                  <c:v>43936</c:v>
                </c:pt>
                <c:pt idx="106">
                  <c:v>43937</c:v>
                </c:pt>
                <c:pt idx="107">
                  <c:v>43938</c:v>
                </c:pt>
                <c:pt idx="108">
                  <c:v>43939</c:v>
                </c:pt>
                <c:pt idx="109">
                  <c:v>43940</c:v>
                </c:pt>
                <c:pt idx="110">
                  <c:v>43941</c:v>
                </c:pt>
                <c:pt idx="111">
                  <c:v>43942</c:v>
                </c:pt>
                <c:pt idx="112">
                  <c:v>43943</c:v>
                </c:pt>
                <c:pt idx="113">
                  <c:v>43944</c:v>
                </c:pt>
                <c:pt idx="114">
                  <c:v>43945</c:v>
                </c:pt>
                <c:pt idx="115">
                  <c:v>43946</c:v>
                </c:pt>
                <c:pt idx="116">
                  <c:v>43947</c:v>
                </c:pt>
                <c:pt idx="117">
                  <c:v>43948</c:v>
                </c:pt>
                <c:pt idx="118">
                  <c:v>43949</c:v>
                </c:pt>
                <c:pt idx="119">
                  <c:v>43950</c:v>
                </c:pt>
                <c:pt idx="120">
                  <c:v>43951</c:v>
                </c:pt>
                <c:pt idx="121">
                  <c:v>43952</c:v>
                </c:pt>
                <c:pt idx="122">
                  <c:v>43953</c:v>
                </c:pt>
                <c:pt idx="123">
                  <c:v>43954</c:v>
                </c:pt>
                <c:pt idx="124">
                  <c:v>43955</c:v>
                </c:pt>
                <c:pt idx="125">
                  <c:v>43956</c:v>
                </c:pt>
                <c:pt idx="126">
                  <c:v>43957</c:v>
                </c:pt>
                <c:pt idx="127">
                  <c:v>43958</c:v>
                </c:pt>
                <c:pt idx="128">
                  <c:v>43959</c:v>
                </c:pt>
                <c:pt idx="129">
                  <c:v>43960</c:v>
                </c:pt>
                <c:pt idx="130">
                  <c:v>43961</c:v>
                </c:pt>
                <c:pt idx="131">
                  <c:v>43962</c:v>
                </c:pt>
                <c:pt idx="132">
                  <c:v>43963</c:v>
                </c:pt>
                <c:pt idx="133">
                  <c:v>43964</c:v>
                </c:pt>
                <c:pt idx="134">
                  <c:v>43965</c:v>
                </c:pt>
                <c:pt idx="135">
                  <c:v>43966</c:v>
                </c:pt>
                <c:pt idx="136">
                  <c:v>43967</c:v>
                </c:pt>
                <c:pt idx="137">
                  <c:v>43968</c:v>
                </c:pt>
                <c:pt idx="138">
                  <c:v>43969</c:v>
                </c:pt>
                <c:pt idx="139">
                  <c:v>43970</c:v>
                </c:pt>
                <c:pt idx="140">
                  <c:v>43971</c:v>
                </c:pt>
                <c:pt idx="141">
                  <c:v>43972</c:v>
                </c:pt>
                <c:pt idx="142">
                  <c:v>43973</c:v>
                </c:pt>
                <c:pt idx="143">
                  <c:v>43974</c:v>
                </c:pt>
                <c:pt idx="144">
                  <c:v>43975</c:v>
                </c:pt>
                <c:pt idx="145">
                  <c:v>43976</c:v>
                </c:pt>
                <c:pt idx="146">
                  <c:v>43977</c:v>
                </c:pt>
                <c:pt idx="147">
                  <c:v>43978</c:v>
                </c:pt>
                <c:pt idx="148">
                  <c:v>43979</c:v>
                </c:pt>
                <c:pt idx="149">
                  <c:v>43980</c:v>
                </c:pt>
                <c:pt idx="150">
                  <c:v>43981</c:v>
                </c:pt>
                <c:pt idx="151">
                  <c:v>43982</c:v>
                </c:pt>
                <c:pt idx="152">
                  <c:v>43983</c:v>
                </c:pt>
                <c:pt idx="153">
                  <c:v>43984</c:v>
                </c:pt>
                <c:pt idx="154">
                  <c:v>43985</c:v>
                </c:pt>
                <c:pt idx="155">
                  <c:v>43986</c:v>
                </c:pt>
                <c:pt idx="156">
                  <c:v>43987</c:v>
                </c:pt>
                <c:pt idx="157">
                  <c:v>43988</c:v>
                </c:pt>
                <c:pt idx="158">
                  <c:v>43989</c:v>
                </c:pt>
                <c:pt idx="159">
                  <c:v>43990</c:v>
                </c:pt>
                <c:pt idx="160">
                  <c:v>43991</c:v>
                </c:pt>
                <c:pt idx="161">
                  <c:v>43992</c:v>
                </c:pt>
                <c:pt idx="162">
                  <c:v>43993</c:v>
                </c:pt>
                <c:pt idx="163">
                  <c:v>43994</c:v>
                </c:pt>
                <c:pt idx="164">
                  <c:v>43995</c:v>
                </c:pt>
                <c:pt idx="165">
                  <c:v>43996</c:v>
                </c:pt>
                <c:pt idx="166">
                  <c:v>43997</c:v>
                </c:pt>
                <c:pt idx="167">
                  <c:v>43998</c:v>
                </c:pt>
                <c:pt idx="168">
                  <c:v>43999</c:v>
                </c:pt>
                <c:pt idx="169">
                  <c:v>44000</c:v>
                </c:pt>
                <c:pt idx="170">
                  <c:v>44001</c:v>
                </c:pt>
                <c:pt idx="171">
                  <c:v>44002</c:v>
                </c:pt>
                <c:pt idx="172">
                  <c:v>44003</c:v>
                </c:pt>
                <c:pt idx="173">
                  <c:v>44004</c:v>
                </c:pt>
                <c:pt idx="174">
                  <c:v>44005</c:v>
                </c:pt>
                <c:pt idx="175">
                  <c:v>44006</c:v>
                </c:pt>
                <c:pt idx="176">
                  <c:v>44007</c:v>
                </c:pt>
                <c:pt idx="177">
                  <c:v>44008</c:v>
                </c:pt>
                <c:pt idx="178">
                  <c:v>44009</c:v>
                </c:pt>
                <c:pt idx="179">
                  <c:v>44010</c:v>
                </c:pt>
                <c:pt idx="180">
                  <c:v>44011</c:v>
                </c:pt>
                <c:pt idx="181">
                  <c:v>44012</c:v>
                </c:pt>
                <c:pt idx="182">
                  <c:v>44013</c:v>
                </c:pt>
                <c:pt idx="183">
                  <c:v>44014</c:v>
                </c:pt>
                <c:pt idx="184">
                  <c:v>44015</c:v>
                </c:pt>
                <c:pt idx="185">
                  <c:v>44016</c:v>
                </c:pt>
                <c:pt idx="186">
                  <c:v>44017</c:v>
                </c:pt>
                <c:pt idx="187">
                  <c:v>44018</c:v>
                </c:pt>
                <c:pt idx="188">
                  <c:v>44019</c:v>
                </c:pt>
                <c:pt idx="189">
                  <c:v>44020</c:v>
                </c:pt>
                <c:pt idx="190">
                  <c:v>44021</c:v>
                </c:pt>
                <c:pt idx="191">
                  <c:v>44022</c:v>
                </c:pt>
                <c:pt idx="192">
                  <c:v>44023</c:v>
                </c:pt>
                <c:pt idx="193">
                  <c:v>44024</c:v>
                </c:pt>
                <c:pt idx="194">
                  <c:v>44025</c:v>
                </c:pt>
                <c:pt idx="195">
                  <c:v>44026</c:v>
                </c:pt>
                <c:pt idx="196">
                  <c:v>44027</c:v>
                </c:pt>
                <c:pt idx="197">
                  <c:v>44028</c:v>
                </c:pt>
                <c:pt idx="198">
                  <c:v>44029</c:v>
                </c:pt>
                <c:pt idx="199">
                  <c:v>44030</c:v>
                </c:pt>
                <c:pt idx="200">
                  <c:v>44031</c:v>
                </c:pt>
                <c:pt idx="201">
                  <c:v>44032</c:v>
                </c:pt>
                <c:pt idx="202">
                  <c:v>44033</c:v>
                </c:pt>
                <c:pt idx="203">
                  <c:v>44034</c:v>
                </c:pt>
                <c:pt idx="204">
                  <c:v>44035</c:v>
                </c:pt>
                <c:pt idx="205">
                  <c:v>44036</c:v>
                </c:pt>
                <c:pt idx="206">
                  <c:v>44037</c:v>
                </c:pt>
                <c:pt idx="207">
                  <c:v>44038</c:v>
                </c:pt>
                <c:pt idx="208">
                  <c:v>44039</c:v>
                </c:pt>
                <c:pt idx="209">
                  <c:v>44040</c:v>
                </c:pt>
                <c:pt idx="210">
                  <c:v>44041</c:v>
                </c:pt>
                <c:pt idx="211">
                  <c:v>44042</c:v>
                </c:pt>
                <c:pt idx="212">
                  <c:v>44043</c:v>
                </c:pt>
                <c:pt idx="213">
                  <c:v>44044</c:v>
                </c:pt>
                <c:pt idx="214">
                  <c:v>44045</c:v>
                </c:pt>
                <c:pt idx="215">
                  <c:v>44046</c:v>
                </c:pt>
                <c:pt idx="216">
                  <c:v>44047</c:v>
                </c:pt>
                <c:pt idx="217">
                  <c:v>44048</c:v>
                </c:pt>
                <c:pt idx="218">
                  <c:v>44049</c:v>
                </c:pt>
                <c:pt idx="219">
                  <c:v>44050</c:v>
                </c:pt>
                <c:pt idx="220">
                  <c:v>44051</c:v>
                </c:pt>
                <c:pt idx="221">
                  <c:v>44052</c:v>
                </c:pt>
                <c:pt idx="222">
                  <c:v>44053</c:v>
                </c:pt>
                <c:pt idx="223">
                  <c:v>44054</c:v>
                </c:pt>
                <c:pt idx="224">
                  <c:v>44055</c:v>
                </c:pt>
                <c:pt idx="225">
                  <c:v>44056</c:v>
                </c:pt>
                <c:pt idx="226">
                  <c:v>44057</c:v>
                </c:pt>
                <c:pt idx="227">
                  <c:v>44058</c:v>
                </c:pt>
                <c:pt idx="228">
                  <c:v>44059</c:v>
                </c:pt>
                <c:pt idx="229">
                  <c:v>44060</c:v>
                </c:pt>
                <c:pt idx="230">
                  <c:v>44061</c:v>
                </c:pt>
                <c:pt idx="231">
                  <c:v>44062</c:v>
                </c:pt>
                <c:pt idx="232">
                  <c:v>44063</c:v>
                </c:pt>
                <c:pt idx="233">
                  <c:v>44064</c:v>
                </c:pt>
                <c:pt idx="234">
                  <c:v>44065</c:v>
                </c:pt>
                <c:pt idx="235">
                  <c:v>44066</c:v>
                </c:pt>
                <c:pt idx="236">
                  <c:v>44067</c:v>
                </c:pt>
                <c:pt idx="237">
                  <c:v>44068</c:v>
                </c:pt>
                <c:pt idx="238">
                  <c:v>44069</c:v>
                </c:pt>
                <c:pt idx="239">
                  <c:v>44070</c:v>
                </c:pt>
                <c:pt idx="240">
                  <c:v>44071</c:v>
                </c:pt>
                <c:pt idx="241">
                  <c:v>44072</c:v>
                </c:pt>
                <c:pt idx="242">
                  <c:v>44073</c:v>
                </c:pt>
                <c:pt idx="243">
                  <c:v>44074</c:v>
                </c:pt>
                <c:pt idx="244">
                  <c:v>44075</c:v>
                </c:pt>
                <c:pt idx="245">
                  <c:v>44076</c:v>
                </c:pt>
                <c:pt idx="246">
                  <c:v>44077</c:v>
                </c:pt>
                <c:pt idx="247">
                  <c:v>44078</c:v>
                </c:pt>
                <c:pt idx="248">
                  <c:v>44079</c:v>
                </c:pt>
                <c:pt idx="249">
                  <c:v>44080</c:v>
                </c:pt>
                <c:pt idx="250">
                  <c:v>44081</c:v>
                </c:pt>
                <c:pt idx="251">
                  <c:v>44082</c:v>
                </c:pt>
                <c:pt idx="252">
                  <c:v>44083</c:v>
                </c:pt>
                <c:pt idx="253">
                  <c:v>44084</c:v>
                </c:pt>
                <c:pt idx="254">
                  <c:v>44085</c:v>
                </c:pt>
                <c:pt idx="255">
                  <c:v>44086</c:v>
                </c:pt>
                <c:pt idx="256">
                  <c:v>44087</c:v>
                </c:pt>
                <c:pt idx="257">
                  <c:v>44088</c:v>
                </c:pt>
                <c:pt idx="258">
                  <c:v>44089</c:v>
                </c:pt>
                <c:pt idx="259">
                  <c:v>44090</c:v>
                </c:pt>
                <c:pt idx="260">
                  <c:v>44091</c:v>
                </c:pt>
                <c:pt idx="261">
                  <c:v>44092</c:v>
                </c:pt>
                <c:pt idx="262">
                  <c:v>44093</c:v>
                </c:pt>
                <c:pt idx="263">
                  <c:v>44094</c:v>
                </c:pt>
                <c:pt idx="264">
                  <c:v>44095</c:v>
                </c:pt>
                <c:pt idx="265">
                  <c:v>44096</c:v>
                </c:pt>
                <c:pt idx="266">
                  <c:v>44097</c:v>
                </c:pt>
                <c:pt idx="267">
                  <c:v>44098</c:v>
                </c:pt>
                <c:pt idx="268">
                  <c:v>44099</c:v>
                </c:pt>
                <c:pt idx="269">
                  <c:v>44100</c:v>
                </c:pt>
                <c:pt idx="270">
                  <c:v>44101</c:v>
                </c:pt>
                <c:pt idx="271">
                  <c:v>44102</c:v>
                </c:pt>
                <c:pt idx="272">
                  <c:v>44103</c:v>
                </c:pt>
                <c:pt idx="273">
                  <c:v>44104</c:v>
                </c:pt>
                <c:pt idx="274">
                  <c:v>44105</c:v>
                </c:pt>
                <c:pt idx="275">
                  <c:v>44106</c:v>
                </c:pt>
                <c:pt idx="276">
                  <c:v>44107</c:v>
                </c:pt>
                <c:pt idx="277">
                  <c:v>44108</c:v>
                </c:pt>
                <c:pt idx="278">
                  <c:v>44109</c:v>
                </c:pt>
                <c:pt idx="279">
                  <c:v>44110</c:v>
                </c:pt>
                <c:pt idx="280">
                  <c:v>44111</c:v>
                </c:pt>
                <c:pt idx="281">
                  <c:v>44112</c:v>
                </c:pt>
                <c:pt idx="282">
                  <c:v>44113</c:v>
                </c:pt>
                <c:pt idx="283">
                  <c:v>44114</c:v>
                </c:pt>
                <c:pt idx="284">
                  <c:v>44115</c:v>
                </c:pt>
                <c:pt idx="285">
                  <c:v>44116</c:v>
                </c:pt>
                <c:pt idx="286">
                  <c:v>44117</c:v>
                </c:pt>
                <c:pt idx="287">
                  <c:v>44118</c:v>
                </c:pt>
                <c:pt idx="288">
                  <c:v>44119</c:v>
                </c:pt>
                <c:pt idx="289">
                  <c:v>44120</c:v>
                </c:pt>
                <c:pt idx="290">
                  <c:v>44121</c:v>
                </c:pt>
                <c:pt idx="291">
                  <c:v>44122</c:v>
                </c:pt>
                <c:pt idx="292">
                  <c:v>44123</c:v>
                </c:pt>
                <c:pt idx="293">
                  <c:v>44124</c:v>
                </c:pt>
                <c:pt idx="294">
                  <c:v>44125</c:v>
                </c:pt>
                <c:pt idx="295">
                  <c:v>44126</c:v>
                </c:pt>
                <c:pt idx="296">
                  <c:v>44127</c:v>
                </c:pt>
                <c:pt idx="297">
                  <c:v>44128</c:v>
                </c:pt>
                <c:pt idx="298">
                  <c:v>44129</c:v>
                </c:pt>
                <c:pt idx="299">
                  <c:v>44130</c:v>
                </c:pt>
                <c:pt idx="300">
                  <c:v>44131</c:v>
                </c:pt>
                <c:pt idx="301">
                  <c:v>44132</c:v>
                </c:pt>
                <c:pt idx="302">
                  <c:v>44133</c:v>
                </c:pt>
                <c:pt idx="303">
                  <c:v>44134</c:v>
                </c:pt>
                <c:pt idx="304">
                  <c:v>44135</c:v>
                </c:pt>
                <c:pt idx="305">
                  <c:v>44136</c:v>
                </c:pt>
                <c:pt idx="306">
                  <c:v>44137</c:v>
                </c:pt>
                <c:pt idx="307">
                  <c:v>44138</c:v>
                </c:pt>
                <c:pt idx="308">
                  <c:v>44139</c:v>
                </c:pt>
                <c:pt idx="309">
                  <c:v>44140</c:v>
                </c:pt>
                <c:pt idx="310">
                  <c:v>44141</c:v>
                </c:pt>
                <c:pt idx="311">
                  <c:v>44142</c:v>
                </c:pt>
                <c:pt idx="312">
                  <c:v>44143</c:v>
                </c:pt>
                <c:pt idx="313">
                  <c:v>44144</c:v>
                </c:pt>
                <c:pt idx="314">
                  <c:v>44145</c:v>
                </c:pt>
                <c:pt idx="315">
                  <c:v>44146</c:v>
                </c:pt>
                <c:pt idx="316">
                  <c:v>44147</c:v>
                </c:pt>
                <c:pt idx="317">
                  <c:v>44148</c:v>
                </c:pt>
                <c:pt idx="318">
                  <c:v>44149</c:v>
                </c:pt>
                <c:pt idx="319">
                  <c:v>44150</c:v>
                </c:pt>
                <c:pt idx="320">
                  <c:v>44151</c:v>
                </c:pt>
                <c:pt idx="321">
                  <c:v>44152</c:v>
                </c:pt>
                <c:pt idx="322">
                  <c:v>44153</c:v>
                </c:pt>
                <c:pt idx="323">
                  <c:v>44154</c:v>
                </c:pt>
                <c:pt idx="324">
                  <c:v>44155</c:v>
                </c:pt>
                <c:pt idx="325">
                  <c:v>44156</c:v>
                </c:pt>
                <c:pt idx="326">
                  <c:v>44157</c:v>
                </c:pt>
                <c:pt idx="327">
                  <c:v>44158</c:v>
                </c:pt>
                <c:pt idx="328">
                  <c:v>44159</c:v>
                </c:pt>
                <c:pt idx="329">
                  <c:v>44160</c:v>
                </c:pt>
              </c:numCache>
            </c:numRef>
          </c:cat>
          <c:val>
            <c:numRef>
              <c:f>'c6-4'!$D$15:$D$344</c:f>
              <c:numCache>
                <c:formatCode>General</c:formatCode>
                <c:ptCount val="33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63.1</c:v>
                </c:pt>
                <c:pt idx="92">
                  <c:v>63.1</c:v>
                </c:pt>
                <c:pt idx="93">
                  <c:v>63.1</c:v>
                </c:pt>
                <c:pt idx="94">
                  <c:v>63.1</c:v>
                </c:pt>
                <c:pt idx="95">
                  <c:v>63.1</c:v>
                </c:pt>
                <c:pt idx="96">
                  <c:v>63.1</c:v>
                </c:pt>
                <c:pt idx="97">
                  <c:v>63.1</c:v>
                </c:pt>
                <c:pt idx="98">
                  <c:v>163.6</c:v>
                </c:pt>
                <c:pt idx="99">
                  <c:v>163.6</c:v>
                </c:pt>
                <c:pt idx="100">
                  <c:v>163.6</c:v>
                </c:pt>
                <c:pt idx="101">
                  <c:v>163.6</c:v>
                </c:pt>
                <c:pt idx="102">
                  <c:v>163.6</c:v>
                </c:pt>
                <c:pt idx="103">
                  <c:v>163.6</c:v>
                </c:pt>
                <c:pt idx="104">
                  <c:v>163.6</c:v>
                </c:pt>
                <c:pt idx="105">
                  <c:v>363.59799999999996</c:v>
                </c:pt>
                <c:pt idx="106">
                  <c:v>363.59799999999996</c:v>
                </c:pt>
                <c:pt idx="107">
                  <c:v>363.59799999999996</c:v>
                </c:pt>
                <c:pt idx="108">
                  <c:v>363.59799999999996</c:v>
                </c:pt>
                <c:pt idx="109">
                  <c:v>363.59799999999996</c:v>
                </c:pt>
                <c:pt idx="110">
                  <c:v>363.59799999999996</c:v>
                </c:pt>
                <c:pt idx="111">
                  <c:v>363.59799999999996</c:v>
                </c:pt>
                <c:pt idx="112">
                  <c:v>513.59500000000003</c:v>
                </c:pt>
                <c:pt idx="113">
                  <c:v>513.59500000000003</c:v>
                </c:pt>
                <c:pt idx="114">
                  <c:v>513.59500000000003</c:v>
                </c:pt>
                <c:pt idx="115">
                  <c:v>513.59500000000003</c:v>
                </c:pt>
                <c:pt idx="116">
                  <c:v>513.59500000000003</c:v>
                </c:pt>
                <c:pt idx="117">
                  <c:v>513.59500000000003</c:v>
                </c:pt>
                <c:pt idx="118">
                  <c:v>513.59500000000003</c:v>
                </c:pt>
                <c:pt idx="119">
                  <c:v>638.59500000000003</c:v>
                </c:pt>
                <c:pt idx="120">
                  <c:v>638.59500000000003</c:v>
                </c:pt>
                <c:pt idx="121">
                  <c:v>638.59500000000003</c:v>
                </c:pt>
                <c:pt idx="122">
                  <c:v>638.59500000000003</c:v>
                </c:pt>
                <c:pt idx="123">
                  <c:v>638.59500000000003</c:v>
                </c:pt>
                <c:pt idx="124">
                  <c:v>638.59500000000003</c:v>
                </c:pt>
                <c:pt idx="125">
                  <c:v>638.59500000000003</c:v>
                </c:pt>
                <c:pt idx="126">
                  <c:v>738.59500000000003</c:v>
                </c:pt>
                <c:pt idx="127">
                  <c:v>738.59500000000003</c:v>
                </c:pt>
                <c:pt idx="128">
                  <c:v>738.59500000000003</c:v>
                </c:pt>
                <c:pt idx="129">
                  <c:v>738.59500000000003</c:v>
                </c:pt>
                <c:pt idx="130">
                  <c:v>738.59500000000003</c:v>
                </c:pt>
                <c:pt idx="131">
                  <c:v>738.59500000000003</c:v>
                </c:pt>
                <c:pt idx="132">
                  <c:v>738.59500000000003</c:v>
                </c:pt>
                <c:pt idx="133">
                  <c:v>818.58699999999999</c:v>
                </c:pt>
                <c:pt idx="134">
                  <c:v>818.58699999999999</c:v>
                </c:pt>
                <c:pt idx="135">
                  <c:v>818.58699999999999</c:v>
                </c:pt>
                <c:pt idx="136">
                  <c:v>818.58699999999999</c:v>
                </c:pt>
                <c:pt idx="137">
                  <c:v>818.58699999999999</c:v>
                </c:pt>
                <c:pt idx="138">
                  <c:v>818.58699999999999</c:v>
                </c:pt>
                <c:pt idx="139">
                  <c:v>818.58699999999999</c:v>
                </c:pt>
                <c:pt idx="140">
                  <c:v>893.58299999999997</c:v>
                </c:pt>
                <c:pt idx="141">
                  <c:v>893.58299999999997</c:v>
                </c:pt>
                <c:pt idx="142">
                  <c:v>893.58299999999997</c:v>
                </c:pt>
                <c:pt idx="143">
                  <c:v>893.58299999999997</c:v>
                </c:pt>
                <c:pt idx="144">
                  <c:v>893.58299999999997</c:v>
                </c:pt>
                <c:pt idx="145">
                  <c:v>893.58299999999997</c:v>
                </c:pt>
                <c:pt idx="146">
                  <c:v>893.58299999999997</c:v>
                </c:pt>
                <c:pt idx="147">
                  <c:v>968.58299999999997</c:v>
                </c:pt>
                <c:pt idx="148">
                  <c:v>968.58299999999997</c:v>
                </c:pt>
                <c:pt idx="149">
                  <c:v>968.58299999999997</c:v>
                </c:pt>
                <c:pt idx="150">
                  <c:v>968.58299999999997</c:v>
                </c:pt>
                <c:pt idx="151">
                  <c:v>968.58299999999997</c:v>
                </c:pt>
                <c:pt idx="152">
                  <c:v>968.58299999999997</c:v>
                </c:pt>
                <c:pt idx="153">
                  <c:v>968.58299999999997</c:v>
                </c:pt>
                <c:pt idx="154">
                  <c:v>1038.578</c:v>
                </c:pt>
                <c:pt idx="155">
                  <c:v>1038.578</c:v>
                </c:pt>
                <c:pt idx="156">
                  <c:v>1038.578</c:v>
                </c:pt>
                <c:pt idx="157">
                  <c:v>1038.578</c:v>
                </c:pt>
                <c:pt idx="158">
                  <c:v>1038.578</c:v>
                </c:pt>
                <c:pt idx="159">
                  <c:v>1038.578</c:v>
                </c:pt>
                <c:pt idx="160">
                  <c:v>1038.578</c:v>
                </c:pt>
                <c:pt idx="161">
                  <c:v>1108.578</c:v>
                </c:pt>
                <c:pt idx="162">
                  <c:v>1108.578</c:v>
                </c:pt>
                <c:pt idx="163">
                  <c:v>1108.578</c:v>
                </c:pt>
                <c:pt idx="164">
                  <c:v>1108.578</c:v>
                </c:pt>
                <c:pt idx="165">
                  <c:v>1108.578</c:v>
                </c:pt>
                <c:pt idx="166">
                  <c:v>1108.578</c:v>
                </c:pt>
                <c:pt idx="167">
                  <c:v>1108.578</c:v>
                </c:pt>
                <c:pt idx="168">
                  <c:v>1178.576</c:v>
                </c:pt>
                <c:pt idx="169">
                  <c:v>1178.576</c:v>
                </c:pt>
                <c:pt idx="170">
                  <c:v>1178.576</c:v>
                </c:pt>
                <c:pt idx="171">
                  <c:v>1178.576</c:v>
                </c:pt>
                <c:pt idx="172">
                  <c:v>1178.576</c:v>
                </c:pt>
                <c:pt idx="173">
                  <c:v>1178.576</c:v>
                </c:pt>
                <c:pt idx="174">
                  <c:v>1178.576</c:v>
                </c:pt>
                <c:pt idx="175">
                  <c:v>1248.576</c:v>
                </c:pt>
                <c:pt idx="176">
                  <c:v>1248.576</c:v>
                </c:pt>
                <c:pt idx="177">
                  <c:v>1248.576</c:v>
                </c:pt>
                <c:pt idx="178">
                  <c:v>1248.576</c:v>
                </c:pt>
                <c:pt idx="179">
                  <c:v>1248.576</c:v>
                </c:pt>
                <c:pt idx="180">
                  <c:v>1248.576</c:v>
                </c:pt>
                <c:pt idx="181">
                  <c:v>1248.576</c:v>
                </c:pt>
                <c:pt idx="182">
                  <c:v>1318.576</c:v>
                </c:pt>
                <c:pt idx="183">
                  <c:v>1318.576</c:v>
                </c:pt>
                <c:pt idx="184">
                  <c:v>1318.576</c:v>
                </c:pt>
                <c:pt idx="185">
                  <c:v>1318.576</c:v>
                </c:pt>
                <c:pt idx="186">
                  <c:v>1318.576</c:v>
                </c:pt>
                <c:pt idx="187">
                  <c:v>1318.576</c:v>
                </c:pt>
                <c:pt idx="188">
                  <c:v>1318.576</c:v>
                </c:pt>
                <c:pt idx="189">
                  <c:v>1388.576</c:v>
                </c:pt>
                <c:pt idx="190">
                  <c:v>1388.576</c:v>
                </c:pt>
                <c:pt idx="191">
                  <c:v>1388.576</c:v>
                </c:pt>
                <c:pt idx="192">
                  <c:v>1388.576</c:v>
                </c:pt>
                <c:pt idx="193">
                  <c:v>1388.576</c:v>
                </c:pt>
                <c:pt idx="194">
                  <c:v>1388.576</c:v>
                </c:pt>
                <c:pt idx="195">
                  <c:v>1388.576</c:v>
                </c:pt>
                <c:pt idx="196">
                  <c:v>1448.5730000000001</c:v>
                </c:pt>
                <c:pt idx="197">
                  <c:v>1448.5730000000001</c:v>
                </c:pt>
                <c:pt idx="198">
                  <c:v>1448.5730000000001</c:v>
                </c:pt>
                <c:pt idx="199">
                  <c:v>1448.5730000000001</c:v>
                </c:pt>
                <c:pt idx="200">
                  <c:v>1448.5730000000001</c:v>
                </c:pt>
                <c:pt idx="201">
                  <c:v>1448.5730000000001</c:v>
                </c:pt>
                <c:pt idx="202">
                  <c:v>1448.5730000000001</c:v>
                </c:pt>
                <c:pt idx="203">
                  <c:v>1508.5730000000001</c:v>
                </c:pt>
                <c:pt idx="204">
                  <c:v>1508.5730000000001</c:v>
                </c:pt>
                <c:pt idx="205">
                  <c:v>1508.5730000000001</c:v>
                </c:pt>
                <c:pt idx="206">
                  <c:v>1508.5730000000001</c:v>
                </c:pt>
                <c:pt idx="207">
                  <c:v>1508.5730000000001</c:v>
                </c:pt>
                <c:pt idx="208">
                  <c:v>1508.5730000000001</c:v>
                </c:pt>
                <c:pt idx="209">
                  <c:v>1508.5730000000001</c:v>
                </c:pt>
                <c:pt idx="210">
                  <c:v>1558.5710000000001</c:v>
                </c:pt>
                <c:pt idx="211">
                  <c:v>1558.5710000000001</c:v>
                </c:pt>
                <c:pt idx="212">
                  <c:v>1558.5710000000001</c:v>
                </c:pt>
                <c:pt idx="213">
                  <c:v>1558.5710000000001</c:v>
                </c:pt>
                <c:pt idx="214">
                  <c:v>1558.5710000000001</c:v>
                </c:pt>
                <c:pt idx="215">
                  <c:v>1558.5710000000001</c:v>
                </c:pt>
                <c:pt idx="216">
                  <c:v>1558.5710000000001</c:v>
                </c:pt>
                <c:pt idx="217">
                  <c:v>1598.5710000000001</c:v>
                </c:pt>
                <c:pt idx="218">
                  <c:v>1598.5710000000001</c:v>
                </c:pt>
                <c:pt idx="219">
                  <c:v>1598.5710000000001</c:v>
                </c:pt>
                <c:pt idx="220">
                  <c:v>1598.5710000000001</c:v>
                </c:pt>
                <c:pt idx="221">
                  <c:v>1598.5710000000001</c:v>
                </c:pt>
                <c:pt idx="222">
                  <c:v>1598.5710000000001</c:v>
                </c:pt>
                <c:pt idx="223">
                  <c:v>1598.5710000000001</c:v>
                </c:pt>
                <c:pt idx="224">
                  <c:v>1638.5710000000001</c:v>
                </c:pt>
                <c:pt idx="225">
                  <c:v>1638.5710000000001</c:v>
                </c:pt>
                <c:pt idx="226">
                  <c:v>1638.5710000000001</c:v>
                </c:pt>
                <c:pt idx="227">
                  <c:v>1638.5710000000001</c:v>
                </c:pt>
                <c:pt idx="228">
                  <c:v>1638.5710000000001</c:v>
                </c:pt>
                <c:pt idx="229">
                  <c:v>1638.5710000000001</c:v>
                </c:pt>
                <c:pt idx="230">
                  <c:v>1638.5710000000001</c:v>
                </c:pt>
                <c:pt idx="231">
                  <c:v>1678.5710000000001</c:v>
                </c:pt>
                <c:pt idx="232">
                  <c:v>1678.5710000000001</c:v>
                </c:pt>
                <c:pt idx="233">
                  <c:v>1678.5710000000001</c:v>
                </c:pt>
                <c:pt idx="234">
                  <c:v>1678.5710000000001</c:v>
                </c:pt>
                <c:pt idx="235">
                  <c:v>1678.5710000000001</c:v>
                </c:pt>
                <c:pt idx="236">
                  <c:v>1678.5710000000001</c:v>
                </c:pt>
                <c:pt idx="237">
                  <c:v>1678.5710000000001</c:v>
                </c:pt>
                <c:pt idx="238">
                  <c:v>1713.5670000000002</c:v>
                </c:pt>
                <c:pt idx="239">
                  <c:v>1713.5670000000002</c:v>
                </c:pt>
                <c:pt idx="240">
                  <c:v>1713.5670000000002</c:v>
                </c:pt>
                <c:pt idx="241">
                  <c:v>1713.5670000000002</c:v>
                </c:pt>
                <c:pt idx="242">
                  <c:v>1713.5670000000002</c:v>
                </c:pt>
                <c:pt idx="243">
                  <c:v>1713.5670000000002</c:v>
                </c:pt>
                <c:pt idx="244">
                  <c:v>1713.5670000000002</c:v>
                </c:pt>
                <c:pt idx="245">
                  <c:v>1743.5660000000003</c:v>
                </c:pt>
                <c:pt idx="246">
                  <c:v>1743.5660000000003</c:v>
                </c:pt>
                <c:pt idx="247">
                  <c:v>1743.5660000000003</c:v>
                </c:pt>
                <c:pt idx="248">
                  <c:v>1743.5660000000003</c:v>
                </c:pt>
                <c:pt idx="249">
                  <c:v>1743.5660000000003</c:v>
                </c:pt>
                <c:pt idx="250">
                  <c:v>1743.5660000000003</c:v>
                </c:pt>
                <c:pt idx="251">
                  <c:v>1743.5660000000003</c:v>
                </c:pt>
                <c:pt idx="252">
                  <c:v>1773.5620000000004</c:v>
                </c:pt>
                <c:pt idx="253">
                  <c:v>1773.5620000000004</c:v>
                </c:pt>
                <c:pt idx="254">
                  <c:v>1773.5620000000004</c:v>
                </c:pt>
                <c:pt idx="255">
                  <c:v>1773.5620000000004</c:v>
                </c:pt>
                <c:pt idx="256">
                  <c:v>1773.5620000000004</c:v>
                </c:pt>
                <c:pt idx="257">
                  <c:v>1773.5620000000004</c:v>
                </c:pt>
                <c:pt idx="258">
                  <c:v>1773.5620000000004</c:v>
                </c:pt>
                <c:pt idx="259">
                  <c:v>1803.5620000000004</c:v>
                </c:pt>
                <c:pt idx="260">
                  <c:v>1803.5620000000004</c:v>
                </c:pt>
                <c:pt idx="261">
                  <c:v>1803.5620000000004</c:v>
                </c:pt>
                <c:pt idx="262">
                  <c:v>1803.5620000000004</c:v>
                </c:pt>
                <c:pt idx="263">
                  <c:v>1803.5620000000004</c:v>
                </c:pt>
                <c:pt idx="264">
                  <c:v>1803.5620000000004</c:v>
                </c:pt>
                <c:pt idx="265">
                  <c:v>1803.5620000000004</c:v>
                </c:pt>
                <c:pt idx="266">
                  <c:v>1833.5570000000002</c:v>
                </c:pt>
                <c:pt idx="267">
                  <c:v>1833.5570000000002</c:v>
                </c:pt>
                <c:pt idx="268">
                  <c:v>1833.5570000000002</c:v>
                </c:pt>
                <c:pt idx="269">
                  <c:v>1833.5570000000002</c:v>
                </c:pt>
                <c:pt idx="270">
                  <c:v>1833.5570000000002</c:v>
                </c:pt>
                <c:pt idx="271">
                  <c:v>1833.5570000000002</c:v>
                </c:pt>
                <c:pt idx="272">
                  <c:v>1833.5570000000002</c:v>
                </c:pt>
                <c:pt idx="273">
                  <c:v>1863.5450000000003</c:v>
                </c:pt>
                <c:pt idx="274">
                  <c:v>1863.5450000000003</c:v>
                </c:pt>
                <c:pt idx="275">
                  <c:v>1863.5450000000003</c:v>
                </c:pt>
                <c:pt idx="276">
                  <c:v>1863.5450000000003</c:v>
                </c:pt>
                <c:pt idx="277">
                  <c:v>1863.5450000000003</c:v>
                </c:pt>
                <c:pt idx="278">
                  <c:v>1863.5450000000003</c:v>
                </c:pt>
                <c:pt idx="279">
                  <c:v>1863.5450000000003</c:v>
                </c:pt>
                <c:pt idx="280">
                  <c:v>1893.5430000000003</c:v>
                </c:pt>
                <c:pt idx="281">
                  <c:v>1893.5430000000003</c:v>
                </c:pt>
                <c:pt idx="282">
                  <c:v>1893.5430000000003</c:v>
                </c:pt>
                <c:pt idx="283">
                  <c:v>1893.5430000000003</c:v>
                </c:pt>
                <c:pt idx="284">
                  <c:v>1893.5430000000003</c:v>
                </c:pt>
                <c:pt idx="285">
                  <c:v>1893.5430000000003</c:v>
                </c:pt>
                <c:pt idx="286">
                  <c:v>1893.5430000000003</c:v>
                </c:pt>
                <c:pt idx="287">
                  <c:v>1923.5280000000002</c:v>
                </c:pt>
                <c:pt idx="288">
                  <c:v>1923.5280000000002</c:v>
                </c:pt>
                <c:pt idx="289">
                  <c:v>1923.5280000000002</c:v>
                </c:pt>
                <c:pt idx="290">
                  <c:v>1923.5280000000002</c:v>
                </c:pt>
                <c:pt idx="291">
                  <c:v>1923.5280000000002</c:v>
                </c:pt>
                <c:pt idx="292">
                  <c:v>1923.5280000000002</c:v>
                </c:pt>
                <c:pt idx="293">
                  <c:v>1923.5280000000002</c:v>
                </c:pt>
                <c:pt idx="294">
                  <c:v>1953.5180000000003</c:v>
                </c:pt>
                <c:pt idx="295">
                  <c:v>1953.5180000000003</c:v>
                </c:pt>
                <c:pt idx="296">
                  <c:v>1953.5180000000003</c:v>
                </c:pt>
                <c:pt idx="297">
                  <c:v>1953.5180000000003</c:v>
                </c:pt>
                <c:pt idx="298">
                  <c:v>1953.5180000000003</c:v>
                </c:pt>
                <c:pt idx="299">
                  <c:v>1953.5180000000003</c:v>
                </c:pt>
                <c:pt idx="300">
                  <c:v>1953.5180000000003</c:v>
                </c:pt>
                <c:pt idx="301">
                  <c:v>1983.5180000000003</c:v>
                </c:pt>
                <c:pt idx="302">
                  <c:v>1983.5180000000003</c:v>
                </c:pt>
                <c:pt idx="303">
                  <c:v>1983.5180000000003</c:v>
                </c:pt>
                <c:pt idx="304">
                  <c:v>1983.5180000000003</c:v>
                </c:pt>
                <c:pt idx="305">
                  <c:v>1983.5180000000003</c:v>
                </c:pt>
                <c:pt idx="306">
                  <c:v>1983.5180000000003</c:v>
                </c:pt>
                <c:pt idx="307">
                  <c:v>1983.5180000000003</c:v>
                </c:pt>
                <c:pt idx="308">
                  <c:v>2013.5140000000004</c:v>
                </c:pt>
                <c:pt idx="309">
                  <c:v>2013.5140000000004</c:v>
                </c:pt>
                <c:pt idx="310">
                  <c:v>2013.5140000000004</c:v>
                </c:pt>
                <c:pt idx="311">
                  <c:v>2013.5140000000004</c:v>
                </c:pt>
                <c:pt idx="312">
                  <c:v>2013.5140000000004</c:v>
                </c:pt>
                <c:pt idx="313">
                  <c:v>2013.5140000000004</c:v>
                </c:pt>
                <c:pt idx="314">
                  <c:v>2013.5140000000004</c:v>
                </c:pt>
                <c:pt idx="315">
                  <c:v>2053.5120000000002</c:v>
                </c:pt>
                <c:pt idx="316">
                  <c:v>2053.5120000000002</c:v>
                </c:pt>
                <c:pt idx="317">
                  <c:v>2053.5120000000002</c:v>
                </c:pt>
                <c:pt idx="318">
                  <c:v>2053.5120000000002</c:v>
                </c:pt>
                <c:pt idx="319">
                  <c:v>2053.5120000000002</c:v>
                </c:pt>
                <c:pt idx="320">
                  <c:v>2053.5120000000002</c:v>
                </c:pt>
                <c:pt idx="321">
                  <c:v>2053.5120000000002</c:v>
                </c:pt>
                <c:pt idx="322">
                  <c:v>2093.5120000000002</c:v>
                </c:pt>
                <c:pt idx="323">
                  <c:v>2093.5120000000002</c:v>
                </c:pt>
                <c:pt idx="324">
                  <c:v>2093.5120000000002</c:v>
                </c:pt>
                <c:pt idx="325">
                  <c:v>2093.5120000000002</c:v>
                </c:pt>
                <c:pt idx="326">
                  <c:v>2093.5120000000002</c:v>
                </c:pt>
                <c:pt idx="327">
                  <c:v>2093.5120000000002</c:v>
                </c:pt>
                <c:pt idx="328">
                  <c:v>2093.5120000000002</c:v>
                </c:pt>
                <c:pt idx="329">
                  <c:v>2133.51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84A-4041-9993-0390D95A964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-27"/>
        <c:axId val="783872824"/>
        <c:axId val="783920056"/>
      </c:barChart>
      <c:lineChart>
        <c:grouping val="standard"/>
        <c:varyColors val="0"/>
        <c:ser>
          <c:idx val="0"/>
          <c:order val="1"/>
          <c:tx>
            <c:strRef>
              <c:f>'c6-4'!$E$14</c:f>
              <c:strCache>
                <c:ptCount val="1"/>
                <c:pt idx="0">
                  <c:v>5 éves állampapír referenciahozamok</c:v>
                </c:pt>
              </c:strCache>
            </c:strRef>
          </c:tx>
          <c:spPr>
            <a:ln w="38100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cat>
            <c:numRef>
              <c:f>'c6-4'!$A$15:$A$344</c:f>
              <c:numCache>
                <c:formatCode>m/d/yyyy</c:formatCode>
                <c:ptCount val="330"/>
                <c:pt idx="0">
                  <c:v>43831</c:v>
                </c:pt>
                <c:pt idx="1">
                  <c:v>43832</c:v>
                </c:pt>
                <c:pt idx="2">
                  <c:v>43833</c:v>
                </c:pt>
                <c:pt idx="3">
                  <c:v>43834</c:v>
                </c:pt>
                <c:pt idx="4">
                  <c:v>43835</c:v>
                </c:pt>
                <c:pt idx="5">
                  <c:v>43836</c:v>
                </c:pt>
                <c:pt idx="6">
                  <c:v>43837</c:v>
                </c:pt>
                <c:pt idx="7">
                  <c:v>43838</c:v>
                </c:pt>
                <c:pt idx="8">
                  <c:v>43839</c:v>
                </c:pt>
                <c:pt idx="9">
                  <c:v>43840</c:v>
                </c:pt>
                <c:pt idx="10">
                  <c:v>43841</c:v>
                </c:pt>
                <c:pt idx="11">
                  <c:v>43842</c:v>
                </c:pt>
                <c:pt idx="12">
                  <c:v>43843</c:v>
                </c:pt>
                <c:pt idx="13">
                  <c:v>43844</c:v>
                </c:pt>
                <c:pt idx="14">
                  <c:v>43845</c:v>
                </c:pt>
                <c:pt idx="15">
                  <c:v>43846</c:v>
                </c:pt>
                <c:pt idx="16">
                  <c:v>43847</c:v>
                </c:pt>
                <c:pt idx="17">
                  <c:v>43848</c:v>
                </c:pt>
                <c:pt idx="18">
                  <c:v>43849</c:v>
                </c:pt>
                <c:pt idx="19">
                  <c:v>43850</c:v>
                </c:pt>
                <c:pt idx="20">
                  <c:v>43851</c:v>
                </c:pt>
                <c:pt idx="21">
                  <c:v>43852</c:v>
                </c:pt>
                <c:pt idx="22">
                  <c:v>43853</c:v>
                </c:pt>
                <c:pt idx="23">
                  <c:v>43854</c:v>
                </c:pt>
                <c:pt idx="24">
                  <c:v>43855</c:v>
                </c:pt>
                <c:pt idx="25">
                  <c:v>43856</c:v>
                </c:pt>
                <c:pt idx="26">
                  <c:v>43857</c:v>
                </c:pt>
                <c:pt idx="27">
                  <c:v>43858</c:v>
                </c:pt>
                <c:pt idx="28">
                  <c:v>43859</c:v>
                </c:pt>
                <c:pt idx="29">
                  <c:v>43860</c:v>
                </c:pt>
                <c:pt idx="30">
                  <c:v>43861</c:v>
                </c:pt>
                <c:pt idx="31">
                  <c:v>43862</c:v>
                </c:pt>
                <c:pt idx="32">
                  <c:v>43863</c:v>
                </c:pt>
                <c:pt idx="33">
                  <c:v>43864</c:v>
                </c:pt>
                <c:pt idx="34">
                  <c:v>43865</c:v>
                </c:pt>
                <c:pt idx="35">
                  <c:v>43866</c:v>
                </c:pt>
                <c:pt idx="36">
                  <c:v>43867</c:v>
                </c:pt>
                <c:pt idx="37">
                  <c:v>43868</c:v>
                </c:pt>
                <c:pt idx="38">
                  <c:v>43869</c:v>
                </c:pt>
                <c:pt idx="39">
                  <c:v>43870</c:v>
                </c:pt>
                <c:pt idx="40">
                  <c:v>43871</c:v>
                </c:pt>
                <c:pt idx="41">
                  <c:v>43872</c:v>
                </c:pt>
                <c:pt idx="42">
                  <c:v>43873</c:v>
                </c:pt>
                <c:pt idx="43">
                  <c:v>43874</c:v>
                </c:pt>
                <c:pt idx="44">
                  <c:v>43875</c:v>
                </c:pt>
                <c:pt idx="45">
                  <c:v>43876</c:v>
                </c:pt>
                <c:pt idx="46">
                  <c:v>43877</c:v>
                </c:pt>
                <c:pt idx="47">
                  <c:v>43878</c:v>
                </c:pt>
                <c:pt idx="48">
                  <c:v>43879</c:v>
                </c:pt>
                <c:pt idx="49">
                  <c:v>43880</c:v>
                </c:pt>
                <c:pt idx="50">
                  <c:v>43881</c:v>
                </c:pt>
                <c:pt idx="51">
                  <c:v>43882</c:v>
                </c:pt>
                <c:pt idx="52">
                  <c:v>43883</c:v>
                </c:pt>
                <c:pt idx="53">
                  <c:v>43884</c:v>
                </c:pt>
                <c:pt idx="54">
                  <c:v>43885</c:v>
                </c:pt>
                <c:pt idx="55">
                  <c:v>43886</c:v>
                </c:pt>
                <c:pt idx="56">
                  <c:v>43887</c:v>
                </c:pt>
                <c:pt idx="57">
                  <c:v>43888</c:v>
                </c:pt>
                <c:pt idx="58">
                  <c:v>43889</c:v>
                </c:pt>
                <c:pt idx="59">
                  <c:v>43890</c:v>
                </c:pt>
                <c:pt idx="60">
                  <c:v>43891</c:v>
                </c:pt>
                <c:pt idx="61">
                  <c:v>43892</c:v>
                </c:pt>
                <c:pt idx="62">
                  <c:v>43893</c:v>
                </c:pt>
                <c:pt idx="63">
                  <c:v>43894</c:v>
                </c:pt>
                <c:pt idx="64">
                  <c:v>43895</c:v>
                </c:pt>
                <c:pt idx="65">
                  <c:v>43896</c:v>
                </c:pt>
                <c:pt idx="66">
                  <c:v>43897</c:v>
                </c:pt>
                <c:pt idx="67">
                  <c:v>43898</c:v>
                </c:pt>
                <c:pt idx="68">
                  <c:v>43899</c:v>
                </c:pt>
                <c:pt idx="69">
                  <c:v>43900</c:v>
                </c:pt>
                <c:pt idx="70">
                  <c:v>43901</c:v>
                </c:pt>
                <c:pt idx="71">
                  <c:v>43902</c:v>
                </c:pt>
                <c:pt idx="72">
                  <c:v>43903</c:v>
                </c:pt>
                <c:pt idx="73">
                  <c:v>43904</c:v>
                </c:pt>
                <c:pt idx="74">
                  <c:v>43905</c:v>
                </c:pt>
                <c:pt idx="75">
                  <c:v>43906</c:v>
                </c:pt>
                <c:pt idx="76">
                  <c:v>43907</c:v>
                </c:pt>
                <c:pt idx="77">
                  <c:v>43908</c:v>
                </c:pt>
                <c:pt idx="78">
                  <c:v>43909</c:v>
                </c:pt>
                <c:pt idx="79">
                  <c:v>43910</c:v>
                </c:pt>
                <c:pt idx="80">
                  <c:v>43911</c:v>
                </c:pt>
                <c:pt idx="81">
                  <c:v>43912</c:v>
                </c:pt>
                <c:pt idx="82">
                  <c:v>43913</c:v>
                </c:pt>
                <c:pt idx="83">
                  <c:v>43914</c:v>
                </c:pt>
                <c:pt idx="84">
                  <c:v>43915</c:v>
                </c:pt>
                <c:pt idx="85">
                  <c:v>43916</c:v>
                </c:pt>
                <c:pt idx="86">
                  <c:v>43917</c:v>
                </c:pt>
                <c:pt idx="87">
                  <c:v>43918</c:v>
                </c:pt>
                <c:pt idx="88">
                  <c:v>43919</c:v>
                </c:pt>
                <c:pt idx="89">
                  <c:v>43920</c:v>
                </c:pt>
                <c:pt idx="90">
                  <c:v>43921</c:v>
                </c:pt>
                <c:pt idx="91">
                  <c:v>43922</c:v>
                </c:pt>
                <c:pt idx="92">
                  <c:v>43923</c:v>
                </c:pt>
                <c:pt idx="93">
                  <c:v>43924</c:v>
                </c:pt>
                <c:pt idx="94">
                  <c:v>43925</c:v>
                </c:pt>
                <c:pt idx="95">
                  <c:v>43926</c:v>
                </c:pt>
                <c:pt idx="96">
                  <c:v>43927</c:v>
                </c:pt>
                <c:pt idx="97">
                  <c:v>43928</c:v>
                </c:pt>
                <c:pt idx="98">
                  <c:v>43929</c:v>
                </c:pt>
                <c:pt idx="99">
                  <c:v>43930</c:v>
                </c:pt>
                <c:pt idx="100">
                  <c:v>43931</c:v>
                </c:pt>
                <c:pt idx="101">
                  <c:v>43932</c:v>
                </c:pt>
                <c:pt idx="102">
                  <c:v>43933</c:v>
                </c:pt>
                <c:pt idx="103">
                  <c:v>43934</c:v>
                </c:pt>
                <c:pt idx="104">
                  <c:v>43935</c:v>
                </c:pt>
                <c:pt idx="105">
                  <c:v>43936</c:v>
                </c:pt>
                <c:pt idx="106">
                  <c:v>43937</c:v>
                </c:pt>
                <c:pt idx="107">
                  <c:v>43938</c:v>
                </c:pt>
                <c:pt idx="108">
                  <c:v>43939</c:v>
                </c:pt>
                <c:pt idx="109">
                  <c:v>43940</c:v>
                </c:pt>
                <c:pt idx="110">
                  <c:v>43941</c:v>
                </c:pt>
                <c:pt idx="111">
                  <c:v>43942</c:v>
                </c:pt>
                <c:pt idx="112">
                  <c:v>43943</c:v>
                </c:pt>
                <c:pt idx="113">
                  <c:v>43944</c:v>
                </c:pt>
                <c:pt idx="114">
                  <c:v>43945</c:v>
                </c:pt>
                <c:pt idx="115">
                  <c:v>43946</c:v>
                </c:pt>
                <c:pt idx="116">
                  <c:v>43947</c:v>
                </c:pt>
                <c:pt idx="117">
                  <c:v>43948</c:v>
                </c:pt>
                <c:pt idx="118">
                  <c:v>43949</c:v>
                </c:pt>
                <c:pt idx="119">
                  <c:v>43950</c:v>
                </c:pt>
                <c:pt idx="120">
                  <c:v>43951</c:v>
                </c:pt>
                <c:pt idx="121">
                  <c:v>43952</c:v>
                </c:pt>
                <c:pt idx="122">
                  <c:v>43953</c:v>
                </c:pt>
                <c:pt idx="123">
                  <c:v>43954</c:v>
                </c:pt>
                <c:pt idx="124">
                  <c:v>43955</c:v>
                </c:pt>
                <c:pt idx="125">
                  <c:v>43956</c:v>
                </c:pt>
                <c:pt idx="126">
                  <c:v>43957</c:v>
                </c:pt>
                <c:pt idx="127">
                  <c:v>43958</c:v>
                </c:pt>
                <c:pt idx="128">
                  <c:v>43959</c:v>
                </c:pt>
                <c:pt idx="129">
                  <c:v>43960</c:v>
                </c:pt>
                <c:pt idx="130">
                  <c:v>43961</c:v>
                </c:pt>
                <c:pt idx="131">
                  <c:v>43962</c:v>
                </c:pt>
                <c:pt idx="132">
                  <c:v>43963</c:v>
                </c:pt>
                <c:pt idx="133">
                  <c:v>43964</c:v>
                </c:pt>
                <c:pt idx="134">
                  <c:v>43965</c:v>
                </c:pt>
                <c:pt idx="135">
                  <c:v>43966</c:v>
                </c:pt>
                <c:pt idx="136">
                  <c:v>43967</c:v>
                </c:pt>
                <c:pt idx="137">
                  <c:v>43968</c:v>
                </c:pt>
                <c:pt idx="138">
                  <c:v>43969</c:v>
                </c:pt>
                <c:pt idx="139">
                  <c:v>43970</c:v>
                </c:pt>
                <c:pt idx="140">
                  <c:v>43971</c:v>
                </c:pt>
                <c:pt idx="141">
                  <c:v>43972</c:v>
                </c:pt>
                <c:pt idx="142">
                  <c:v>43973</c:v>
                </c:pt>
                <c:pt idx="143">
                  <c:v>43974</c:v>
                </c:pt>
                <c:pt idx="144">
                  <c:v>43975</c:v>
                </c:pt>
                <c:pt idx="145">
                  <c:v>43976</c:v>
                </c:pt>
                <c:pt idx="146">
                  <c:v>43977</c:v>
                </c:pt>
                <c:pt idx="147">
                  <c:v>43978</c:v>
                </c:pt>
                <c:pt idx="148">
                  <c:v>43979</c:v>
                </c:pt>
                <c:pt idx="149">
                  <c:v>43980</c:v>
                </c:pt>
                <c:pt idx="150">
                  <c:v>43981</c:v>
                </c:pt>
                <c:pt idx="151">
                  <c:v>43982</c:v>
                </c:pt>
                <c:pt idx="152">
                  <c:v>43983</c:v>
                </c:pt>
                <c:pt idx="153">
                  <c:v>43984</c:v>
                </c:pt>
                <c:pt idx="154">
                  <c:v>43985</c:v>
                </c:pt>
                <c:pt idx="155">
                  <c:v>43986</c:v>
                </c:pt>
                <c:pt idx="156">
                  <c:v>43987</c:v>
                </c:pt>
                <c:pt idx="157">
                  <c:v>43988</c:v>
                </c:pt>
                <c:pt idx="158">
                  <c:v>43989</c:v>
                </c:pt>
                <c:pt idx="159">
                  <c:v>43990</c:v>
                </c:pt>
                <c:pt idx="160">
                  <c:v>43991</c:v>
                </c:pt>
                <c:pt idx="161">
                  <c:v>43992</c:v>
                </c:pt>
                <c:pt idx="162">
                  <c:v>43993</c:v>
                </c:pt>
                <c:pt idx="163">
                  <c:v>43994</c:v>
                </c:pt>
                <c:pt idx="164">
                  <c:v>43995</c:v>
                </c:pt>
                <c:pt idx="165">
                  <c:v>43996</c:v>
                </c:pt>
                <c:pt idx="166">
                  <c:v>43997</c:v>
                </c:pt>
                <c:pt idx="167">
                  <c:v>43998</c:v>
                </c:pt>
                <c:pt idx="168">
                  <c:v>43999</c:v>
                </c:pt>
                <c:pt idx="169">
                  <c:v>44000</c:v>
                </c:pt>
                <c:pt idx="170">
                  <c:v>44001</c:v>
                </c:pt>
                <c:pt idx="171">
                  <c:v>44002</c:v>
                </c:pt>
                <c:pt idx="172">
                  <c:v>44003</c:v>
                </c:pt>
                <c:pt idx="173">
                  <c:v>44004</c:v>
                </c:pt>
                <c:pt idx="174">
                  <c:v>44005</c:v>
                </c:pt>
                <c:pt idx="175">
                  <c:v>44006</c:v>
                </c:pt>
                <c:pt idx="176">
                  <c:v>44007</c:v>
                </c:pt>
                <c:pt idx="177">
                  <c:v>44008</c:v>
                </c:pt>
                <c:pt idx="178">
                  <c:v>44009</c:v>
                </c:pt>
                <c:pt idx="179">
                  <c:v>44010</c:v>
                </c:pt>
                <c:pt idx="180">
                  <c:v>44011</c:v>
                </c:pt>
                <c:pt idx="181">
                  <c:v>44012</c:v>
                </c:pt>
                <c:pt idx="182">
                  <c:v>44013</c:v>
                </c:pt>
                <c:pt idx="183">
                  <c:v>44014</c:v>
                </c:pt>
                <c:pt idx="184">
                  <c:v>44015</c:v>
                </c:pt>
                <c:pt idx="185">
                  <c:v>44016</c:v>
                </c:pt>
                <c:pt idx="186">
                  <c:v>44017</c:v>
                </c:pt>
                <c:pt idx="187">
                  <c:v>44018</c:v>
                </c:pt>
                <c:pt idx="188">
                  <c:v>44019</c:v>
                </c:pt>
                <c:pt idx="189">
                  <c:v>44020</c:v>
                </c:pt>
                <c:pt idx="190">
                  <c:v>44021</c:v>
                </c:pt>
                <c:pt idx="191">
                  <c:v>44022</c:v>
                </c:pt>
                <c:pt idx="192">
                  <c:v>44023</c:v>
                </c:pt>
                <c:pt idx="193">
                  <c:v>44024</c:v>
                </c:pt>
                <c:pt idx="194">
                  <c:v>44025</c:v>
                </c:pt>
                <c:pt idx="195">
                  <c:v>44026</c:v>
                </c:pt>
                <c:pt idx="196">
                  <c:v>44027</c:v>
                </c:pt>
                <c:pt idx="197">
                  <c:v>44028</c:v>
                </c:pt>
                <c:pt idx="198">
                  <c:v>44029</c:v>
                </c:pt>
                <c:pt idx="199">
                  <c:v>44030</c:v>
                </c:pt>
                <c:pt idx="200">
                  <c:v>44031</c:v>
                </c:pt>
                <c:pt idx="201">
                  <c:v>44032</c:v>
                </c:pt>
                <c:pt idx="202">
                  <c:v>44033</c:v>
                </c:pt>
                <c:pt idx="203">
                  <c:v>44034</c:v>
                </c:pt>
                <c:pt idx="204">
                  <c:v>44035</c:v>
                </c:pt>
                <c:pt idx="205">
                  <c:v>44036</c:v>
                </c:pt>
                <c:pt idx="206">
                  <c:v>44037</c:v>
                </c:pt>
                <c:pt idx="207">
                  <c:v>44038</c:v>
                </c:pt>
                <c:pt idx="208">
                  <c:v>44039</c:v>
                </c:pt>
                <c:pt idx="209">
                  <c:v>44040</c:v>
                </c:pt>
                <c:pt idx="210">
                  <c:v>44041</c:v>
                </c:pt>
                <c:pt idx="211">
                  <c:v>44042</c:v>
                </c:pt>
                <c:pt idx="212">
                  <c:v>44043</c:v>
                </c:pt>
                <c:pt idx="213">
                  <c:v>44044</c:v>
                </c:pt>
                <c:pt idx="214">
                  <c:v>44045</c:v>
                </c:pt>
                <c:pt idx="215">
                  <c:v>44046</c:v>
                </c:pt>
                <c:pt idx="216">
                  <c:v>44047</c:v>
                </c:pt>
                <c:pt idx="217">
                  <c:v>44048</c:v>
                </c:pt>
                <c:pt idx="218">
                  <c:v>44049</c:v>
                </c:pt>
                <c:pt idx="219">
                  <c:v>44050</c:v>
                </c:pt>
                <c:pt idx="220">
                  <c:v>44051</c:v>
                </c:pt>
                <c:pt idx="221">
                  <c:v>44052</c:v>
                </c:pt>
                <c:pt idx="222">
                  <c:v>44053</c:v>
                </c:pt>
                <c:pt idx="223">
                  <c:v>44054</c:v>
                </c:pt>
                <c:pt idx="224">
                  <c:v>44055</c:v>
                </c:pt>
                <c:pt idx="225">
                  <c:v>44056</c:v>
                </c:pt>
                <c:pt idx="226">
                  <c:v>44057</c:v>
                </c:pt>
                <c:pt idx="227">
                  <c:v>44058</c:v>
                </c:pt>
                <c:pt idx="228">
                  <c:v>44059</c:v>
                </c:pt>
                <c:pt idx="229">
                  <c:v>44060</c:v>
                </c:pt>
                <c:pt idx="230">
                  <c:v>44061</c:v>
                </c:pt>
                <c:pt idx="231">
                  <c:v>44062</c:v>
                </c:pt>
                <c:pt idx="232">
                  <c:v>44063</c:v>
                </c:pt>
                <c:pt idx="233">
                  <c:v>44064</c:v>
                </c:pt>
                <c:pt idx="234">
                  <c:v>44065</c:v>
                </c:pt>
                <c:pt idx="235">
                  <c:v>44066</c:v>
                </c:pt>
                <c:pt idx="236">
                  <c:v>44067</c:v>
                </c:pt>
                <c:pt idx="237">
                  <c:v>44068</c:v>
                </c:pt>
                <c:pt idx="238">
                  <c:v>44069</c:v>
                </c:pt>
                <c:pt idx="239">
                  <c:v>44070</c:v>
                </c:pt>
                <c:pt idx="240">
                  <c:v>44071</c:v>
                </c:pt>
                <c:pt idx="241">
                  <c:v>44072</c:v>
                </c:pt>
                <c:pt idx="242">
                  <c:v>44073</c:v>
                </c:pt>
                <c:pt idx="243">
                  <c:v>44074</c:v>
                </c:pt>
                <c:pt idx="244">
                  <c:v>44075</c:v>
                </c:pt>
                <c:pt idx="245">
                  <c:v>44076</c:v>
                </c:pt>
                <c:pt idx="246">
                  <c:v>44077</c:v>
                </c:pt>
                <c:pt idx="247">
                  <c:v>44078</c:v>
                </c:pt>
                <c:pt idx="248">
                  <c:v>44079</c:v>
                </c:pt>
                <c:pt idx="249">
                  <c:v>44080</c:v>
                </c:pt>
                <c:pt idx="250">
                  <c:v>44081</c:v>
                </c:pt>
                <c:pt idx="251">
                  <c:v>44082</c:v>
                </c:pt>
                <c:pt idx="252">
                  <c:v>44083</c:v>
                </c:pt>
                <c:pt idx="253">
                  <c:v>44084</c:v>
                </c:pt>
                <c:pt idx="254">
                  <c:v>44085</c:v>
                </c:pt>
                <c:pt idx="255">
                  <c:v>44086</c:v>
                </c:pt>
                <c:pt idx="256">
                  <c:v>44087</c:v>
                </c:pt>
                <c:pt idx="257">
                  <c:v>44088</c:v>
                </c:pt>
                <c:pt idx="258">
                  <c:v>44089</c:v>
                </c:pt>
                <c:pt idx="259">
                  <c:v>44090</c:v>
                </c:pt>
                <c:pt idx="260">
                  <c:v>44091</c:v>
                </c:pt>
                <c:pt idx="261">
                  <c:v>44092</c:v>
                </c:pt>
                <c:pt idx="262">
                  <c:v>44093</c:v>
                </c:pt>
                <c:pt idx="263">
                  <c:v>44094</c:v>
                </c:pt>
                <c:pt idx="264">
                  <c:v>44095</c:v>
                </c:pt>
                <c:pt idx="265">
                  <c:v>44096</c:v>
                </c:pt>
                <c:pt idx="266">
                  <c:v>44097</c:v>
                </c:pt>
                <c:pt idx="267">
                  <c:v>44098</c:v>
                </c:pt>
                <c:pt idx="268">
                  <c:v>44099</c:v>
                </c:pt>
                <c:pt idx="269">
                  <c:v>44100</c:v>
                </c:pt>
                <c:pt idx="270">
                  <c:v>44101</c:v>
                </c:pt>
                <c:pt idx="271">
                  <c:v>44102</c:v>
                </c:pt>
                <c:pt idx="272">
                  <c:v>44103</c:v>
                </c:pt>
                <c:pt idx="273">
                  <c:v>44104</c:v>
                </c:pt>
                <c:pt idx="274">
                  <c:v>44105</c:v>
                </c:pt>
                <c:pt idx="275">
                  <c:v>44106</c:v>
                </c:pt>
                <c:pt idx="276">
                  <c:v>44107</c:v>
                </c:pt>
                <c:pt idx="277">
                  <c:v>44108</c:v>
                </c:pt>
                <c:pt idx="278">
                  <c:v>44109</c:v>
                </c:pt>
                <c:pt idx="279">
                  <c:v>44110</c:v>
                </c:pt>
                <c:pt idx="280">
                  <c:v>44111</c:v>
                </c:pt>
                <c:pt idx="281">
                  <c:v>44112</c:v>
                </c:pt>
                <c:pt idx="282">
                  <c:v>44113</c:v>
                </c:pt>
                <c:pt idx="283">
                  <c:v>44114</c:v>
                </c:pt>
                <c:pt idx="284">
                  <c:v>44115</c:v>
                </c:pt>
                <c:pt idx="285">
                  <c:v>44116</c:v>
                </c:pt>
                <c:pt idx="286">
                  <c:v>44117</c:v>
                </c:pt>
                <c:pt idx="287">
                  <c:v>44118</c:v>
                </c:pt>
                <c:pt idx="288">
                  <c:v>44119</c:v>
                </c:pt>
                <c:pt idx="289">
                  <c:v>44120</c:v>
                </c:pt>
                <c:pt idx="290">
                  <c:v>44121</c:v>
                </c:pt>
                <c:pt idx="291">
                  <c:v>44122</c:v>
                </c:pt>
                <c:pt idx="292">
                  <c:v>44123</c:v>
                </c:pt>
                <c:pt idx="293">
                  <c:v>44124</c:v>
                </c:pt>
                <c:pt idx="294">
                  <c:v>44125</c:v>
                </c:pt>
                <c:pt idx="295">
                  <c:v>44126</c:v>
                </c:pt>
                <c:pt idx="296">
                  <c:v>44127</c:v>
                </c:pt>
                <c:pt idx="297">
                  <c:v>44128</c:v>
                </c:pt>
                <c:pt idx="298">
                  <c:v>44129</c:v>
                </c:pt>
                <c:pt idx="299">
                  <c:v>44130</c:v>
                </c:pt>
                <c:pt idx="300">
                  <c:v>44131</c:v>
                </c:pt>
                <c:pt idx="301">
                  <c:v>44132</c:v>
                </c:pt>
                <c:pt idx="302">
                  <c:v>44133</c:v>
                </c:pt>
                <c:pt idx="303">
                  <c:v>44134</c:v>
                </c:pt>
                <c:pt idx="304">
                  <c:v>44135</c:v>
                </c:pt>
                <c:pt idx="305">
                  <c:v>44136</c:v>
                </c:pt>
                <c:pt idx="306">
                  <c:v>44137</c:v>
                </c:pt>
                <c:pt idx="307">
                  <c:v>44138</c:v>
                </c:pt>
                <c:pt idx="308">
                  <c:v>44139</c:v>
                </c:pt>
                <c:pt idx="309">
                  <c:v>44140</c:v>
                </c:pt>
                <c:pt idx="310">
                  <c:v>44141</c:v>
                </c:pt>
                <c:pt idx="311">
                  <c:v>44142</c:v>
                </c:pt>
                <c:pt idx="312">
                  <c:v>44143</c:v>
                </c:pt>
                <c:pt idx="313">
                  <c:v>44144</c:v>
                </c:pt>
                <c:pt idx="314">
                  <c:v>44145</c:v>
                </c:pt>
                <c:pt idx="315">
                  <c:v>44146</c:v>
                </c:pt>
                <c:pt idx="316">
                  <c:v>44147</c:v>
                </c:pt>
                <c:pt idx="317">
                  <c:v>44148</c:v>
                </c:pt>
                <c:pt idx="318">
                  <c:v>44149</c:v>
                </c:pt>
                <c:pt idx="319">
                  <c:v>44150</c:v>
                </c:pt>
                <c:pt idx="320">
                  <c:v>44151</c:v>
                </c:pt>
                <c:pt idx="321">
                  <c:v>44152</c:v>
                </c:pt>
                <c:pt idx="322">
                  <c:v>44153</c:v>
                </c:pt>
                <c:pt idx="323">
                  <c:v>44154</c:v>
                </c:pt>
                <c:pt idx="324">
                  <c:v>44155</c:v>
                </c:pt>
                <c:pt idx="325">
                  <c:v>44156</c:v>
                </c:pt>
                <c:pt idx="326">
                  <c:v>44157</c:v>
                </c:pt>
                <c:pt idx="327">
                  <c:v>44158</c:v>
                </c:pt>
                <c:pt idx="328">
                  <c:v>44159</c:v>
                </c:pt>
                <c:pt idx="329">
                  <c:v>44160</c:v>
                </c:pt>
              </c:numCache>
            </c:numRef>
          </c:cat>
          <c:val>
            <c:numRef>
              <c:f>'c6-4'!$E$15:$E$344</c:f>
              <c:numCache>
                <c:formatCode>General</c:formatCode>
                <c:ptCount val="330"/>
                <c:pt idx="0">
                  <c:v>1.19</c:v>
                </c:pt>
                <c:pt idx="1">
                  <c:v>1.19</c:v>
                </c:pt>
                <c:pt idx="2">
                  <c:v>1.06</c:v>
                </c:pt>
                <c:pt idx="3">
                  <c:v>1.06</c:v>
                </c:pt>
                <c:pt idx="4">
                  <c:v>1.06</c:v>
                </c:pt>
                <c:pt idx="5">
                  <c:v>1.07</c:v>
                </c:pt>
                <c:pt idx="6">
                  <c:v>1.08</c:v>
                </c:pt>
                <c:pt idx="7">
                  <c:v>1.1299999999999999</c:v>
                </c:pt>
                <c:pt idx="8">
                  <c:v>1.1399999999999999</c:v>
                </c:pt>
                <c:pt idx="9">
                  <c:v>1.1399999999999999</c:v>
                </c:pt>
                <c:pt idx="10">
                  <c:v>1.1399999999999999</c:v>
                </c:pt>
                <c:pt idx="11">
                  <c:v>1.1399999999999999</c:v>
                </c:pt>
                <c:pt idx="12">
                  <c:v>1.17</c:v>
                </c:pt>
                <c:pt idx="13">
                  <c:v>1.2</c:v>
                </c:pt>
                <c:pt idx="14">
                  <c:v>1.17</c:v>
                </c:pt>
                <c:pt idx="15">
                  <c:v>1.21</c:v>
                </c:pt>
                <c:pt idx="16">
                  <c:v>1.28</c:v>
                </c:pt>
                <c:pt idx="17">
                  <c:v>1.28</c:v>
                </c:pt>
                <c:pt idx="18">
                  <c:v>1.28</c:v>
                </c:pt>
                <c:pt idx="19">
                  <c:v>1.31</c:v>
                </c:pt>
                <c:pt idx="20">
                  <c:v>1.35</c:v>
                </c:pt>
                <c:pt idx="21">
                  <c:v>1.35</c:v>
                </c:pt>
                <c:pt idx="22">
                  <c:v>1.39</c:v>
                </c:pt>
                <c:pt idx="23">
                  <c:v>1.29</c:v>
                </c:pt>
                <c:pt idx="24">
                  <c:v>1.29</c:v>
                </c:pt>
                <c:pt idx="25">
                  <c:v>1.29</c:v>
                </c:pt>
                <c:pt idx="26">
                  <c:v>1.23</c:v>
                </c:pt>
                <c:pt idx="27">
                  <c:v>1.28</c:v>
                </c:pt>
                <c:pt idx="28">
                  <c:v>1.35</c:v>
                </c:pt>
                <c:pt idx="29">
                  <c:v>1.33</c:v>
                </c:pt>
                <c:pt idx="30">
                  <c:v>1.32</c:v>
                </c:pt>
                <c:pt idx="31">
                  <c:v>1.32</c:v>
                </c:pt>
                <c:pt idx="32">
                  <c:v>1.32</c:v>
                </c:pt>
                <c:pt idx="33">
                  <c:v>1.29</c:v>
                </c:pt>
                <c:pt idx="34">
                  <c:v>1.36</c:v>
                </c:pt>
                <c:pt idx="35">
                  <c:v>1.36</c:v>
                </c:pt>
                <c:pt idx="36">
                  <c:v>1.32</c:v>
                </c:pt>
                <c:pt idx="37">
                  <c:v>1.33</c:v>
                </c:pt>
                <c:pt idx="38">
                  <c:v>1.33</c:v>
                </c:pt>
                <c:pt idx="39">
                  <c:v>1.33</c:v>
                </c:pt>
                <c:pt idx="40">
                  <c:v>1.28</c:v>
                </c:pt>
                <c:pt idx="41">
                  <c:v>1.29</c:v>
                </c:pt>
                <c:pt idx="42">
                  <c:v>1.33</c:v>
                </c:pt>
                <c:pt idx="43">
                  <c:v>1.5</c:v>
                </c:pt>
                <c:pt idx="44">
                  <c:v>1.58</c:v>
                </c:pt>
                <c:pt idx="45">
                  <c:v>1.58</c:v>
                </c:pt>
                <c:pt idx="46">
                  <c:v>1.58</c:v>
                </c:pt>
                <c:pt idx="47">
                  <c:v>1.66</c:v>
                </c:pt>
                <c:pt idx="48">
                  <c:v>1.59</c:v>
                </c:pt>
                <c:pt idx="49">
                  <c:v>1.61</c:v>
                </c:pt>
                <c:pt idx="50">
                  <c:v>1.68</c:v>
                </c:pt>
                <c:pt idx="51">
                  <c:v>1.6</c:v>
                </c:pt>
                <c:pt idx="52">
                  <c:v>1.6</c:v>
                </c:pt>
                <c:pt idx="53">
                  <c:v>1.6</c:v>
                </c:pt>
                <c:pt idx="54">
                  <c:v>1.54</c:v>
                </c:pt>
                <c:pt idx="55">
                  <c:v>1.52</c:v>
                </c:pt>
                <c:pt idx="56">
                  <c:v>1.57</c:v>
                </c:pt>
                <c:pt idx="57">
                  <c:v>1.64</c:v>
                </c:pt>
                <c:pt idx="58">
                  <c:v>1.59</c:v>
                </c:pt>
                <c:pt idx="59">
                  <c:v>1.59</c:v>
                </c:pt>
                <c:pt idx="60">
                  <c:v>1.59</c:v>
                </c:pt>
                <c:pt idx="61">
                  <c:v>1.5</c:v>
                </c:pt>
                <c:pt idx="62">
                  <c:v>1.54</c:v>
                </c:pt>
                <c:pt idx="63">
                  <c:v>1.44</c:v>
                </c:pt>
                <c:pt idx="64">
                  <c:v>1.42</c:v>
                </c:pt>
                <c:pt idx="65">
                  <c:v>1.37</c:v>
                </c:pt>
                <c:pt idx="66">
                  <c:v>1.37</c:v>
                </c:pt>
                <c:pt idx="67">
                  <c:v>1.37</c:v>
                </c:pt>
                <c:pt idx="68">
                  <c:v>1.2</c:v>
                </c:pt>
                <c:pt idx="69">
                  <c:v>1.32</c:v>
                </c:pt>
                <c:pt idx="70">
                  <c:v>1.32</c:v>
                </c:pt>
                <c:pt idx="71">
                  <c:v>1.67</c:v>
                </c:pt>
                <c:pt idx="72">
                  <c:v>1.9</c:v>
                </c:pt>
                <c:pt idx="73">
                  <c:v>1.9</c:v>
                </c:pt>
                <c:pt idx="74">
                  <c:v>1.9</c:v>
                </c:pt>
                <c:pt idx="75">
                  <c:v>2.27</c:v>
                </c:pt>
                <c:pt idx="76">
                  <c:v>2.02</c:v>
                </c:pt>
                <c:pt idx="77">
                  <c:v>2.37</c:v>
                </c:pt>
                <c:pt idx="78">
                  <c:v>2.3199999999999998</c:v>
                </c:pt>
                <c:pt idx="79">
                  <c:v>2.2400000000000002</c:v>
                </c:pt>
                <c:pt idx="80">
                  <c:v>2.2400000000000002</c:v>
                </c:pt>
                <c:pt idx="81">
                  <c:v>2.2400000000000002</c:v>
                </c:pt>
                <c:pt idx="82">
                  <c:v>1.99</c:v>
                </c:pt>
                <c:pt idx="83">
                  <c:v>1.5</c:v>
                </c:pt>
                <c:pt idx="84">
                  <c:v>1.62</c:v>
                </c:pt>
                <c:pt idx="85">
                  <c:v>1.43</c:v>
                </c:pt>
                <c:pt idx="86">
                  <c:v>1.38</c:v>
                </c:pt>
                <c:pt idx="87">
                  <c:v>1.38</c:v>
                </c:pt>
                <c:pt idx="88">
                  <c:v>1.38</c:v>
                </c:pt>
                <c:pt idx="89">
                  <c:v>1.52</c:v>
                </c:pt>
                <c:pt idx="90">
                  <c:v>1.69</c:v>
                </c:pt>
                <c:pt idx="91">
                  <c:v>1.63</c:v>
                </c:pt>
                <c:pt idx="92">
                  <c:v>1.56</c:v>
                </c:pt>
                <c:pt idx="93">
                  <c:v>1.74</c:v>
                </c:pt>
                <c:pt idx="94">
                  <c:v>1.74</c:v>
                </c:pt>
                <c:pt idx="95">
                  <c:v>1.74</c:v>
                </c:pt>
                <c:pt idx="96">
                  <c:v>1.62</c:v>
                </c:pt>
                <c:pt idx="97">
                  <c:v>1.64</c:v>
                </c:pt>
                <c:pt idx="98">
                  <c:v>1.72</c:v>
                </c:pt>
                <c:pt idx="99">
                  <c:v>1.69</c:v>
                </c:pt>
                <c:pt idx="100">
                  <c:v>1.69</c:v>
                </c:pt>
                <c:pt idx="101">
                  <c:v>1.69</c:v>
                </c:pt>
                <c:pt idx="102">
                  <c:v>1.69</c:v>
                </c:pt>
                <c:pt idx="103">
                  <c:v>1.69</c:v>
                </c:pt>
                <c:pt idx="104">
                  <c:v>1.67</c:v>
                </c:pt>
                <c:pt idx="105">
                  <c:v>1.47</c:v>
                </c:pt>
                <c:pt idx="106">
                  <c:v>1.43</c:v>
                </c:pt>
                <c:pt idx="107">
                  <c:v>1.43</c:v>
                </c:pt>
                <c:pt idx="108">
                  <c:v>1.43</c:v>
                </c:pt>
                <c:pt idx="109">
                  <c:v>1.43</c:v>
                </c:pt>
                <c:pt idx="110">
                  <c:v>1.43</c:v>
                </c:pt>
                <c:pt idx="111">
                  <c:v>1.47</c:v>
                </c:pt>
                <c:pt idx="112">
                  <c:v>1.45</c:v>
                </c:pt>
                <c:pt idx="113">
                  <c:v>1.54</c:v>
                </c:pt>
                <c:pt idx="114">
                  <c:v>1.53</c:v>
                </c:pt>
                <c:pt idx="115">
                  <c:v>1.53</c:v>
                </c:pt>
                <c:pt idx="116">
                  <c:v>1.53</c:v>
                </c:pt>
                <c:pt idx="117">
                  <c:v>1.52</c:v>
                </c:pt>
                <c:pt idx="118">
                  <c:v>1.56</c:v>
                </c:pt>
                <c:pt idx="119">
                  <c:v>1.43</c:v>
                </c:pt>
                <c:pt idx="120">
                  <c:v>1.45</c:v>
                </c:pt>
                <c:pt idx="121">
                  <c:v>1.45</c:v>
                </c:pt>
                <c:pt idx="122">
                  <c:v>1.45</c:v>
                </c:pt>
                <c:pt idx="123">
                  <c:v>1.45</c:v>
                </c:pt>
                <c:pt idx="124">
                  <c:v>1.48</c:v>
                </c:pt>
                <c:pt idx="125">
                  <c:v>1.49</c:v>
                </c:pt>
                <c:pt idx="126">
                  <c:v>1.49</c:v>
                </c:pt>
                <c:pt idx="127">
                  <c:v>1.53</c:v>
                </c:pt>
                <c:pt idx="128">
                  <c:v>1.52</c:v>
                </c:pt>
                <c:pt idx="129">
                  <c:v>1.52</c:v>
                </c:pt>
                <c:pt idx="130">
                  <c:v>1.52</c:v>
                </c:pt>
                <c:pt idx="131">
                  <c:v>1.52</c:v>
                </c:pt>
                <c:pt idx="132">
                  <c:v>1.5</c:v>
                </c:pt>
                <c:pt idx="133">
                  <c:v>1.51</c:v>
                </c:pt>
                <c:pt idx="134">
                  <c:v>1.46</c:v>
                </c:pt>
                <c:pt idx="135">
                  <c:v>1.45</c:v>
                </c:pt>
                <c:pt idx="136">
                  <c:v>1.45</c:v>
                </c:pt>
                <c:pt idx="137">
                  <c:v>1.45</c:v>
                </c:pt>
                <c:pt idx="138">
                  <c:v>1.42</c:v>
                </c:pt>
                <c:pt idx="139">
                  <c:v>1.46</c:v>
                </c:pt>
                <c:pt idx="140">
                  <c:v>1.46</c:v>
                </c:pt>
                <c:pt idx="141">
                  <c:v>1.48</c:v>
                </c:pt>
                <c:pt idx="142">
                  <c:v>1.5</c:v>
                </c:pt>
                <c:pt idx="143">
                  <c:v>1.5</c:v>
                </c:pt>
                <c:pt idx="144">
                  <c:v>1.5</c:v>
                </c:pt>
                <c:pt idx="145">
                  <c:v>1.5</c:v>
                </c:pt>
                <c:pt idx="146">
                  <c:v>1.52</c:v>
                </c:pt>
                <c:pt idx="147">
                  <c:v>1.66</c:v>
                </c:pt>
                <c:pt idx="148">
                  <c:v>1.67</c:v>
                </c:pt>
                <c:pt idx="149">
                  <c:v>1.5</c:v>
                </c:pt>
                <c:pt idx="150">
                  <c:v>1.5</c:v>
                </c:pt>
                <c:pt idx="151">
                  <c:v>1.5</c:v>
                </c:pt>
                <c:pt idx="152">
                  <c:v>1.5</c:v>
                </c:pt>
                <c:pt idx="153">
                  <c:v>1.52</c:v>
                </c:pt>
                <c:pt idx="154">
                  <c:v>1.54</c:v>
                </c:pt>
                <c:pt idx="155">
                  <c:v>1.52</c:v>
                </c:pt>
                <c:pt idx="156">
                  <c:v>1.54</c:v>
                </c:pt>
                <c:pt idx="157">
                  <c:v>1.54</c:v>
                </c:pt>
                <c:pt idx="158">
                  <c:v>1.54</c:v>
                </c:pt>
                <c:pt idx="159">
                  <c:v>1.61</c:v>
                </c:pt>
                <c:pt idx="160">
                  <c:v>1.61</c:v>
                </c:pt>
                <c:pt idx="161">
                  <c:v>1.62</c:v>
                </c:pt>
                <c:pt idx="162">
                  <c:v>1.48</c:v>
                </c:pt>
                <c:pt idx="163">
                  <c:v>1.5</c:v>
                </c:pt>
                <c:pt idx="164">
                  <c:v>1.5</c:v>
                </c:pt>
                <c:pt idx="165">
                  <c:v>1.5</c:v>
                </c:pt>
                <c:pt idx="166">
                  <c:v>1.5</c:v>
                </c:pt>
                <c:pt idx="167">
                  <c:v>1.53</c:v>
                </c:pt>
                <c:pt idx="168">
                  <c:v>1.55</c:v>
                </c:pt>
                <c:pt idx="169">
                  <c:v>1.52</c:v>
                </c:pt>
                <c:pt idx="170">
                  <c:v>1.51</c:v>
                </c:pt>
                <c:pt idx="171">
                  <c:v>1.51</c:v>
                </c:pt>
                <c:pt idx="172">
                  <c:v>1.51</c:v>
                </c:pt>
                <c:pt idx="173">
                  <c:v>1.49</c:v>
                </c:pt>
                <c:pt idx="174">
                  <c:v>1.44</c:v>
                </c:pt>
                <c:pt idx="175">
                  <c:v>1.29</c:v>
                </c:pt>
                <c:pt idx="176">
                  <c:v>1.36</c:v>
                </c:pt>
                <c:pt idx="177">
                  <c:v>1.25</c:v>
                </c:pt>
                <c:pt idx="178">
                  <c:v>1.25</c:v>
                </c:pt>
                <c:pt idx="179">
                  <c:v>1.25</c:v>
                </c:pt>
                <c:pt idx="180">
                  <c:v>1.27</c:v>
                </c:pt>
                <c:pt idx="181">
                  <c:v>1.29</c:v>
                </c:pt>
                <c:pt idx="182">
                  <c:v>1.3</c:v>
                </c:pt>
                <c:pt idx="183">
                  <c:v>1.32</c:v>
                </c:pt>
                <c:pt idx="184">
                  <c:v>1.33</c:v>
                </c:pt>
                <c:pt idx="185">
                  <c:v>1.33</c:v>
                </c:pt>
                <c:pt idx="186">
                  <c:v>1.33</c:v>
                </c:pt>
                <c:pt idx="187">
                  <c:v>1.34</c:v>
                </c:pt>
                <c:pt idx="188">
                  <c:v>1.37</c:v>
                </c:pt>
                <c:pt idx="189">
                  <c:v>1.35</c:v>
                </c:pt>
                <c:pt idx="190">
                  <c:v>1.36</c:v>
                </c:pt>
                <c:pt idx="191">
                  <c:v>1.35</c:v>
                </c:pt>
                <c:pt idx="192">
                  <c:v>1.35</c:v>
                </c:pt>
                <c:pt idx="193">
                  <c:v>1.35</c:v>
                </c:pt>
                <c:pt idx="194">
                  <c:v>1.36</c:v>
                </c:pt>
                <c:pt idx="195">
                  <c:v>1.38</c:v>
                </c:pt>
                <c:pt idx="196">
                  <c:v>1.4</c:v>
                </c:pt>
                <c:pt idx="197">
                  <c:v>1.43</c:v>
                </c:pt>
                <c:pt idx="198">
                  <c:v>1.41</c:v>
                </c:pt>
                <c:pt idx="199">
                  <c:v>1.41</c:v>
                </c:pt>
                <c:pt idx="200">
                  <c:v>1.41</c:v>
                </c:pt>
                <c:pt idx="201">
                  <c:v>1.32</c:v>
                </c:pt>
                <c:pt idx="202">
                  <c:v>1.3</c:v>
                </c:pt>
                <c:pt idx="203">
                  <c:v>1.23</c:v>
                </c:pt>
                <c:pt idx="204">
                  <c:v>1.24</c:v>
                </c:pt>
                <c:pt idx="205">
                  <c:v>1.25</c:v>
                </c:pt>
                <c:pt idx="206">
                  <c:v>1.25</c:v>
                </c:pt>
                <c:pt idx="207">
                  <c:v>1.25</c:v>
                </c:pt>
                <c:pt idx="208">
                  <c:v>1.23</c:v>
                </c:pt>
                <c:pt idx="209">
                  <c:v>1.23</c:v>
                </c:pt>
                <c:pt idx="210">
                  <c:v>1.24</c:v>
                </c:pt>
                <c:pt idx="211">
                  <c:v>1.25</c:v>
                </c:pt>
                <c:pt idx="212">
                  <c:v>1.25</c:v>
                </c:pt>
                <c:pt idx="213">
                  <c:v>1.25</c:v>
                </c:pt>
                <c:pt idx="214">
                  <c:v>1.25</c:v>
                </c:pt>
                <c:pt idx="215">
                  <c:v>1.26</c:v>
                </c:pt>
                <c:pt idx="216">
                  <c:v>1.28</c:v>
                </c:pt>
                <c:pt idx="217">
                  <c:v>1.27</c:v>
                </c:pt>
                <c:pt idx="218">
                  <c:v>1.29</c:v>
                </c:pt>
                <c:pt idx="219">
                  <c:v>1.3</c:v>
                </c:pt>
                <c:pt idx="220">
                  <c:v>1.3</c:v>
                </c:pt>
                <c:pt idx="221">
                  <c:v>1.3</c:v>
                </c:pt>
                <c:pt idx="222">
                  <c:v>1.31</c:v>
                </c:pt>
                <c:pt idx="223">
                  <c:v>1.38</c:v>
                </c:pt>
                <c:pt idx="224">
                  <c:v>1.51</c:v>
                </c:pt>
                <c:pt idx="225">
                  <c:v>1.48</c:v>
                </c:pt>
                <c:pt idx="226">
                  <c:v>1.52</c:v>
                </c:pt>
                <c:pt idx="227">
                  <c:v>1.52</c:v>
                </c:pt>
                <c:pt idx="228">
                  <c:v>1.52</c:v>
                </c:pt>
                <c:pt idx="229">
                  <c:v>1.52</c:v>
                </c:pt>
                <c:pt idx="230">
                  <c:v>1.53</c:v>
                </c:pt>
                <c:pt idx="231">
                  <c:v>1.56</c:v>
                </c:pt>
                <c:pt idx="232">
                  <c:v>1.56</c:v>
                </c:pt>
                <c:pt idx="233">
                  <c:v>1.56</c:v>
                </c:pt>
                <c:pt idx="234">
                  <c:v>1.56</c:v>
                </c:pt>
                <c:pt idx="235">
                  <c:v>1.56</c:v>
                </c:pt>
                <c:pt idx="236">
                  <c:v>1.61</c:v>
                </c:pt>
                <c:pt idx="237">
                  <c:v>1.62</c:v>
                </c:pt>
                <c:pt idx="238">
                  <c:v>1.58</c:v>
                </c:pt>
                <c:pt idx="239">
                  <c:v>1.57</c:v>
                </c:pt>
                <c:pt idx="240">
                  <c:v>1.6</c:v>
                </c:pt>
                <c:pt idx="241">
                  <c:v>1.6</c:v>
                </c:pt>
                <c:pt idx="242">
                  <c:v>1.6</c:v>
                </c:pt>
                <c:pt idx="243">
                  <c:v>1.59</c:v>
                </c:pt>
                <c:pt idx="244">
                  <c:v>1.59</c:v>
                </c:pt>
                <c:pt idx="245">
                  <c:v>1.58</c:v>
                </c:pt>
                <c:pt idx="246">
                  <c:v>1.58</c:v>
                </c:pt>
                <c:pt idx="247">
                  <c:v>1.54</c:v>
                </c:pt>
                <c:pt idx="248">
                  <c:v>1.54</c:v>
                </c:pt>
                <c:pt idx="249">
                  <c:v>1.54</c:v>
                </c:pt>
                <c:pt idx="250">
                  <c:v>1.53</c:v>
                </c:pt>
                <c:pt idx="251">
                  <c:v>1.52</c:v>
                </c:pt>
                <c:pt idx="252">
                  <c:v>1.75</c:v>
                </c:pt>
                <c:pt idx="253">
                  <c:v>1.76</c:v>
                </c:pt>
                <c:pt idx="254">
                  <c:v>1.74</c:v>
                </c:pt>
                <c:pt idx="255">
                  <c:v>1.74</c:v>
                </c:pt>
                <c:pt idx="256">
                  <c:v>1.74</c:v>
                </c:pt>
                <c:pt idx="257">
                  <c:v>1.7</c:v>
                </c:pt>
                <c:pt idx="258">
                  <c:v>1.74</c:v>
                </c:pt>
                <c:pt idx="259">
                  <c:v>1.73</c:v>
                </c:pt>
                <c:pt idx="260">
                  <c:v>1.7</c:v>
                </c:pt>
                <c:pt idx="261">
                  <c:v>1.68</c:v>
                </c:pt>
                <c:pt idx="262">
                  <c:v>1.68</c:v>
                </c:pt>
                <c:pt idx="263">
                  <c:v>1.68</c:v>
                </c:pt>
                <c:pt idx="264">
                  <c:v>1.7</c:v>
                </c:pt>
                <c:pt idx="265">
                  <c:v>1.73</c:v>
                </c:pt>
                <c:pt idx="266">
                  <c:v>1.76</c:v>
                </c:pt>
                <c:pt idx="267">
                  <c:v>1.8</c:v>
                </c:pt>
                <c:pt idx="268">
                  <c:v>1.76</c:v>
                </c:pt>
                <c:pt idx="269">
                  <c:v>1.76</c:v>
                </c:pt>
                <c:pt idx="270">
                  <c:v>1.76</c:v>
                </c:pt>
                <c:pt idx="271">
                  <c:v>1.83</c:v>
                </c:pt>
                <c:pt idx="272">
                  <c:v>1.82</c:v>
                </c:pt>
                <c:pt idx="273">
                  <c:v>1.76</c:v>
                </c:pt>
                <c:pt idx="274">
                  <c:v>1.72</c:v>
                </c:pt>
                <c:pt idx="275">
                  <c:v>1.73</c:v>
                </c:pt>
                <c:pt idx="276">
                  <c:v>1.73</c:v>
                </c:pt>
                <c:pt idx="277">
                  <c:v>1.73</c:v>
                </c:pt>
                <c:pt idx="278">
                  <c:v>1.73</c:v>
                </c:pt>
                <c:pt idx="279">
                  <c:v>1.78</c:v>
                </c:pt>
                <c:pt idx="280">
                  <c:v>1.79</c:v>
                </c:pt>
                <c:pt idx="281">
                  <c:v>1.73</c:v>
                </c:pt>
                <c:pt idx="282">
                  <c:v>1.69</c:v>
                </c:pt>
                <c:pt idx="283">
                  <c:v>1.69</c:v>
                </c:pt>
                <c:pt idx="284">
                  <c:v>1.69</c:v>
                </c:pt>
                <c:pt idx="285">
                  <c:v>1.69</c:v>
                </c:pt>
                <c:pt idx="286">
                  <c:v>1.67</c:v>
                </c:pt>
                <c:pt idx="287">
                  <c:v>1.72</c:v>
                </c:pt>
                <c:pt idx="288">
                  <c:v>1.71</c:v>
                </c:pt>
                <c:pt idx="289">
                  <c:v>1.7</c:v>
                </c:pt>
                <c:pt idx="290">
                  <c:v>1.7</c:v>
                </c:pt>
                <c:pt idx="291">
                  <c:v>1.7</c:v>
                </c:pt>
                <c:pt idx="292">
                  <c:v>1.71</c:v>
                </c:pt>
                <c:pt idx="293">
                  <c:v>1.72</c:v>
                </c:pt>
                <c:pt idx="294">
                  <c:v>1.75</c:v>
                </c:pt>
                <c:pt idx="295">
                  <c:v>1.75</c:v>
                </c:pt>
                <c:pt idx="296">
                  <c:v>1.75</c:v>
                </c:pt>
                <c:pt idx="297">
                  <c:v>1.75</c:v>
                </c:pt>
                <c:pt idx="298">
                  <c:v>1.75</c:v>
                </c:pt>
                <c:pt idx="299">
                  <c:v>1.76</c:v>
                </c:pt>
                <c:pt idx="300">
                  <c:v>1.77</c:v>
                </c:pt>
                <c:pt idx="301">
                  <c:v>1.73</c:v>
                </c:pt>
                <c:pt idx="302">
                  <c:v>1.72</c:v>
                </c:pt>
                <c:pt idx="303">
                  <c:v>1.7</c:v>
                </c:pt>
                <c:pt idx="304">
                  <c:v>1.7</c:v>
                </c:pt>
                <c:pt idx="305">
                  <c:v>1.7</c:v>
                </c:pt>
                <c:pt idx="306">
                  <c:v>1.71</c:v>
                </c:pt>
                <c:pt idx="307">
                  <c:v>1.65</c:v>
                </c:pt>
                <c:pt idx="308">
                  <c:v>1.62</c:v>
                </c:pt>
                <c:pt idx="309">
                  <c:v>1.52</c:v>
                </c:pt>
                <c:pt idx="310">
                  <c:v>1.51</c:v>
                </c:pt>
                <c:pt idx="311">
                  <c:v>1.51</c:v>
                </c:pt>
                <c:pt idx="312">
                  <c:v>1.51</c:v>
                </c:pt>
                <c:pt idx="313">
                  <c:v>1.51</c:v>
                </c:pt>
                <c:pt idx="314">
                  <c:v>1.52</c:v>
                </c:pt>
                <c:pt idx="315">
                  <c:v>1.56</c:v>
                </c:pt>
                <c:pt idx="316">
                  <c:v>1.52</c:v>
                </c:pt>
                <c:pt idx="317">
                  <c:v>1.48</c:v>
                </c:pt>
                <c:pt idx="318">
                  <c:v>1.48</c:v>
                </c:pt>
                <c:pt idx="319">
                  <c:v>1.48</c:v>
                </c:pt>
                <c:pt idx="320">
                  <c:v>1.49</c:v>
                </c:pt>
                <c:pt idx="321">
                  <c:v>1.5</c:v>
                </c:pt>
                <c:pt idx="322">
                  <c:v>1.5</c:v>
                </c:pt>
                <c:pt idx="323">
                  <c:v>1.48</c:v>
                </c:pt>
                <c:pt idx="324">
                  <c:v>1.48</c:v>
                </c:pt>
                <c:pt idx="325">
                  <c:v>1.48</c:v>
                </c:pt>
                <c:pt idx="326">
                  <c:v>1.48</c:v>
                </c:pt>
                <c:pt idx="327">
                  <c:v>1.47</c:v>
                </c:pt>
                <c:pt idx="328">
                  <c:v>1.48</c:v>
                </c:pt>
                <c:pt idx="329">
                  <c:v>1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84A-4041-9993-0390D95A964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59217648"/>
        <c:axId val="1459212728"/>
      </c:lineChart>
      <c:dateAx>
        <c:axId val="1459217648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8.7613383838383838E-2"/>
              <c:y val="2.751388888888889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m/d/yyyy" sourceLinked="1"/>
        <c:majorTickMark val="out"/>
        <c:minorTickMark val="none"/>
        <c:tickLblPos val="nextTo"/>
        <c:spPr>
          <a:noFill/>
          <a:ln w="9525" cap="flat" cmpd="sng" algn="ctr">
            <a:solidFill>
              <a:srgbClr val="808080"/>
            </a:solidFill>
            <a:prstDash val="solid"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459212728"/>
        <c:crosses val="autoZero"/>
        <c:auto val="1"/>
        <c:lblOffset val="100"/>
        <c:baseTimeUnit val="days"/>
      </c:dateAx>
      <c:valAx>
        <c:axId val="145921272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BFBFBF"/>
              </a:solidFill>
              <a:prstDash val="sysDash"/>
              <a:round/>
            </a:ln>
            <a:effectLst/>
          </c:spPr>
        </c:majorGridlines>
        <c:numFmt formatCode="General" sourceLinked="1"/>
        <c:majorTickMark val="out"/>
        <c:minorTickMark val="none"/>
        <c:tickLblPos val="nextTo"/>
        <c:spPr>
          <a:noFill/>
          <a:ln w="9525">
            <a:solidFill>
              <a:srgbClr val="80808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459217648"/>
        <c:crosses val="autoZero"/>
        <c:crossBetween val="between"/>
      </c:valAx>
      <c:valAx>
        <c:axId val="783920056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 w="9525">
            <a:solidFill>
              <a:srgbClr val="80808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83872824"/>
        <c:crosses val="max"/>
        <c:crossBetween val="between"/>
      </c:valAx>
      <c:dateAx>
        <c:axId val="783872824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milliárd HUF</a:t>
                </a:r>
              </a:p>
            </c:rich>
          </c:tx>
          <c:layout>
            <c:manualLayout>
              <c:xMode val="edge"/>
              <c:yMode val="edge"/>
              <c:x val="0.75568535353535349"/>
              <c:y val="2.751388888888889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m/d/yyyy" sourceLinked="1"/>
        <c:majorTickMark val="out"/>
        <c:minorTickMark val="none"/>
        <c:tickLblPos val="nextTo"/>
        <c:crossAx val="783920056"/>
        <c:crosses val="autoZero"/>
        <c:auto val="1"/>
        <c:lblOffset val="100"/>
        <c:baseTimeUnit val="days"/>
      </c:dateAx>
      <c:spPr>
        <a:noFill/>
        <a:ln w="25400">
          <a:noFill/>
        </a:ln>
        <a:effectLst/>
      </c:spPr>
    </c:plotArea>
    <c:legend>
      <c:legendPos val="b"/>
      <c:layout>
        <c:manualLayout>
          <c:xMode val="edge"/>
          <c:yMode val="edge"/>
          <c:x val="1.4344444444444444E-2"/>
          <c:y val="0.86660486111111112"/>
          <c:w val="0.97451818181818195"/>
          <c:h val="0.1157562499999999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rgbClr val="FFFFFF"/>
    </a:solidFill>
    <a:ln w="25400" cap="flat" cmpd="sng" algn="ctr">
      <a:noFill/>
      <a:round/>
    </a:ln>
    <a:effectLst/>
  </c:spPr>
  <c:txPr>
    <a:bodyPr/>
    <a:lstStyle/>
    <a:p>
      <a:pPr>
        <a:defRPr sz="900" b="0" i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4457788100228479E-2"/>
          <c:y val="9.3979427508654095E-2"/>
          <c:w val="0.82619177099265473"/>
          <c:h val="0.55560729166666667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'c6-4'!$D$13</c:f>
              <c:strCache>
                <c:ptCount val="1"/>
                <c:pt idx="0">
                  <c:v>Collateralised central bank loans (right axis)</c:v>
                </c:pt>
              </c:strCache>
            </c:strRef>
          </c:tx>
          <c:spPr>
            <a:solidFill>
              <a:srgbClr val="002060"/>
            </a:solidFill>
            <a:ln>
              <a:noFill/>
            </a:ln>
            <a:effectLst/>
          </c:spPr>
          <c:invertIfNegative val="0"/>
          <c:cat>
            <c:numRef>
              <c:f>'c6-4'!$A$15:$A$344</c:f>
              <c:numCache>
                <c:formatCode>m/d/yyyy</c:formatCode>
                <c:ptCount val="330"/>
                <c:pt idx="0">
                  <c:v>43831</c:v>
                </c:pt>
                <c:pt idx="1">
                  <c:v>43832</c:v>
                </c:pt>
                <c:pt idx="2">
                  <c:v>43833</c:v>
                </c:pt>
                <c:pt idx="3">
                  <c:v>43834</c:v>
                </c:pt>
                <c:pt idx="4">
                  <c:v>43835</c:v>
                </c:pt>
                <c:pt idx="5">
                  <c:v>43836</c:v>
                </c:pt>
                <c:pt idx="6">
                  <c:v>43837</c:v>
                </c:pt>
                <c:pt idx="7">
                  <c:v>43838</c:v>
                </c:pt>
                <c:pt idx="8">
                  <c:v>43839</c:v>
                </c:pt>
                <c:pt idx="9">
                  <c:v>43840</c:v>
                </c:pt>
                <c:pt idx="10">
                  <c:v>43841</c:v>
                </c:pt>
                <c:pt idx="11">
                  <c:v>43842</c:v>
                </c:pt>
                <c:pt idx="12">
                  <c:v>43843</c:v>
                </c:pt>
                <c:pt idx="13">
                  <c:v>43844</c:v>
                </c:pt>
                <c:pt idx="14">
                  <c:v>43845</c:v>
                </c:pt>
                <c:pt idx="15">
                  <c:v>43846</c:v>
                </c:pt>
                <c:pt idx="16">
                  <c:v>43847</c:v>
                </c:pt>
                <c:pt idx="17">
                  <c:v>43848</c:v>
                </c:pt>
                <c:pt idx="18">
                  <c:v>43849</c:v>
                </c:pt>
                <c:pt idx="19">
                  <c:v>43850</c:v>
                </c:pt>
                <c:pt idx="20">
                  <c:v>43851</c:v>
                </c:pt>
                <c:pt idx="21">
                  <c:v>43852</c:v>
                </c:pt>
                <c:pt idx="22">
                  <c:v>43853</c:v>
                </c:pt>
                <c:pt idx="23">
                  <c:v>43854</c:v>
                </c:pt>
                <c:pt idx="24">
                  <c:v>43855</c:v>
                </c:pt>
                <c:pt idx="25">
                  <c:v>43856</c:v>
                </c:pt>
                <c:pt idx="26">
                  <c:v>43857</c:v>
                </c:pt>
                <c:pt idx="27">
                  <c:v>43858</c:v>
                </c:pt>
                <c:pt idx="28">
                  <c:v>43859</c:v>
                </c:pt>
                <c:pt idx="29">
                  <c:v>43860</c:v>
                </c:pt>
                <c:pt idx="30">
                  <c:v>43861</c:v>
                </c:pt>
                <c:pt idx="31">
                  <c:v>43862</c:v>
                </c:pt>
                <c:pt idx="32">
                  <c:v>43863</c:v>
                </c:pt>
                <c:pt idx="33">
                  <c:v>43864</c:v>
                </c:pt>
                <c:pt idx="34">
                  <c:v>43865</c:v>
                </c:pt>
                <c:pt idx="35">
                  <c:v>43866</c:v>
                </c:pt>
                <c:pt idx="36">
                  <c:v>43867</c:v>
                </c:pt>
                <c:pt idx="37">
                  <c:v>43868</c:v>
                </c:pt>
                <c:pt idx="38">
                  <c:v>43869</c:v>
                </c:pt>
                <c:pt idx="39">
                  <c:v>43870</c:v>
                </c:pt>
                <c:pt idx="40">
                  <c:v>43871</c:v>
                </c:pt>
                <c:pt idx="41">
                  <c:v>43872</c:v>
                </c:pt>
                <c:pt idx="42">
                  <c:v>43873</c:v>
                </c:pt>
                <c:pt idx="43">
                  <c:v>43874</c:v>
                </c:pt>
                <c:pt idx="44">
                  <c:v>43875</c:v>
                </c:pt>
                <c:pt idx="45">
                  <c:v>43876</c:v>
                </c:pt>
                <c:pt idx="46">
                  <c:v>43877</c:v>
                </c:pt>
                <c:pt idx="47">
                  <c:v>43878</c:v>
                </c:pt>
                <c:pt idx="48">
                  <c:v>43879</c:v>
                </c:pt>
                <c:pt idx="49">
                  <c:v>43880</c:v>
                </c:pt>
                <c:pt idx="50">
                  <c:v>43881</c:v>
                </c:pt>
                <c:pt idx="51">
                  <c:v>43882</c:v>
                </c:pt>
                <c:pt idx="52">
                  <c:v>43883</c:v>
                </c:pt>
                <c:pt idx="53">
                  <c:v>43884</c:v>
                </c:pt>
                <c:pt idx="54">
                  <c:v>43885</c:v>
                </c:pt>
                <c:pt idx="55">
                  <c:v>43886</c:v>
                </c:pt>
                <c:pt idx="56">
                  <c:v>43887</c:v>
                </c:pt>
                <c:pt idx="57">
                  <c:v>43888</c:v>
                </c:pt>
                <c:pt idx="58">
                  <c:v>43889</c:v>
                </c:pt>
                <c:pt idx="59">
                  <c:v>43890</c:v>
                </c:pt>
                <c:pt idx="60">
                  <c:v>43891</c:v>
                </c:pt>
                <c:pt idx="61">
                  <c:v>43892</c:v>
                </c:pt>
                <c:pt idx="62">
                  <c:v>43893</c:v>
                </c:pt>
                <c:pt idx="63">
                  <c:v>43894</c:v>
                </c:pt>
                <c:pt idx="64">
                  <c:v>43895</c:v>
                </c:pt>
                <c:pt idx="65">
                  <c:v>43896</c:v>
                </c:pt>
                <c:pt idx="66">
                  <c:v>43897</c:v>
                </c:pt>
                <c:pt idx="67">
                  <c:v>43898</c:v>
                </c:pt>
                <c:pt idx="68">
                  <c:v>43899</c:v>
                </c:pt>
                <c:pt idx="69">
                  <c:v>43900</c:v>
                </c:pt>
                <c:pt idx="70">
                  <c:v>43901</c:v>
                </c:pt>
                <c:pt idx="71">
                  <c:v>43902</c:v>
                </c:pt>
                <c:pt idx="72">
                  <c:v>43903</c:v>
                </c:pt>
                <c:pt idx="73">
                  <c:v>43904</c:v>
                </c:pt>
                <c:pt idx="74">
                  <c:v>43905</c:v>
                </c:pt>
                <c:pt idx="75">
                  <c:v>43906</c:v>
                </c:pt>
                <c:pt idx="76">
                  <c:v>43907</c:v>
                </c:pt>
                <c:pt idx="77">
                  <c:v>43908</c:v>
                </c:pt>
                <c:pt idx="78">
                  <c:v>43909</c:v>
                </c:pt>
                <c:pt idx="79">
                  <c:v>43910</c:v>
                </c:pt>
                <c:pt idx="80">
                  <c:v>43911</c:v>
                </c:pt>
                <c:pt idx="81">
                  <c:v>43912</c:v>
                </c:pt>
                <c:pt idx="82">
                  <c:v>43913</c:v>
                </c:pt>
                <c:pt idx="83">
                  <c:v>43914</c:v>
                </c:pt>
                <c:pt idx="84">
                  <c:v>43915</c:v>
                </c:pt>
                <c:pt idx="85">
                  <c:v>43916</c:v>
                </c:pt>
                <c:pt idx="86">
                  <c:v>43917</c:v>
                </c:pt>
                <c:pt idx="87">
                  <c:v>43918</c:v>
                </c:pt>
                <c:pt idx="88">
                  <c:v>43919</c:v>
                </c:pt>
                <c:pt idx="89">
                  <c:v>43920</c:v>
                </c:pt>
                <c:pt idx="90">
                  <c:v>43921</c:v>
                </c:pt>
                <c:pt idx="91">
                  <c:v>43922</c:v>
                </c:pt>
                <c:pt idx="92">
                  <c:v>43923</c:v>
                </c:pt>
                <c:pt idx="93">
                  <c:v>43924</c:v>
                </c:pt>
                <c:pt idx="94">
                  <c:v>43925</c:v>
                </c:pt>
                <c:pt idx="95">
                  <c:v>43926</c:v>
                </c:pt>
                <c:pt idx="96">
                  <c:v>43927</c:v>
                </c:pt>
                <c:pt idx="97">
                  <c:v>43928</c:v>
                </c:pt>
                <c:pt idx="98">
                  <c:v>43929</c:v>
                </c:pt>
                <c:pt idx="99">
                  <c:v>43930</c:v>
                </c:pt>
                <c:pt idx="100">
                  <c:v>43931</c:v>
                </c:pt>
                <c:pt idx="101">
                  <c:v>43932</c:v>
                </c:pt>
                <c:pt idx="102">
                  <c:v>43933</c:v>
                </c:pt>
                <c:pt idx="103">
                  <c:v>43934</c:v>
                </c:pt>
                <c:pt idx="104">
                  <c:v>43935</c:v>
                </c:pt>
                <c:pt idx="105">
                  <c:v>43936</c:v>
                </c:pt>
                <c:pt idx="106">
                  <c:v>43937</c:v>
                </c:pt>
                <c:pt idx="107">
                  <c:v>43938</c:v>
                </c:pt>
                <c:pt idx="108">
                  <c:v>43939</c:v>
                </c:pt>
                <c:pt idx="109">
                  <c:v>43940</c:v>
                </c:pt>
                <c:pt idx="110">
                  <c:v>43941</c:v>
                </c:pt>
                <c:pt idx="111">
                  <c:v>43942</c:v>
                </c:pt>
                <c:pt idx="112">
                  <c:v>43943</c:v>
                </c:pt>
                <c:pt idx="113">
                  <c:v>43944</c:v>
                </c:pt>
                <c:pt idx="114">
                  <c:v>43945</c:v>
                </c:pt>
                <c:pt idx="115">
                  <c:v>43946</c:v>
                </c:pt>
                <c:pt idx="116">
                  <c:v>43947</c:v>
                </c:pt>
                <c:pt idx="117">
                  <c:v>43948</c:v>
                </c:pt>
                <c:pt idx="118">
                  <c:v>43949</c:v>
                </c:pt>
                <c:pt idx="119">
                  <c:v>43950</c:v>
                </c:pt>
                <c:pt idx="120">
                  <c:v>43951</c:v>
                </c:pt>
                <c:pt idx="121">
                  <c:v>43952</c:v>
                </c:pt>
                <c:pt idx="122">
                  <c:v>43953</c:v>
                </c:pt>
                <c:pt idx="123">
                  <c:v>43954</c:v>
                </c:pt>
                <c:pt idx="124">
                  <c:v>43955</c:v>
                </c:pt>
                <c:pt idx="125">
                  <c:v>43956</c:v>
                </c:pt>
                <c:pt idx="126">
                  <c:v>43957</c:v>
                </c:pt>
                <c:pt idx="127">
                  <c:v>43958</c:v>
                </c:pt>
                <c:pt idx="128">
                  <c:v>43959</c:v>
                </c:pt>
                <c:pt idx="129">
                  <c:v>43960</c:v>
                </c:pt>
                <c:pt idx="130">
                  <c:v>43961</c:v>
                </c:pt>
                <c:pt idx="131">
                  <c:v>43962</c:v>
                </c:pt>
                <c:pt idx="132">
                  <c:v>43963</c:v>
                </c:pt>
                <c:pt idx="133">
                  <c:v>43964</c:v>
                </c:pt>
                <c:pt idx="134">
                  <c:v>43965</c:v>
                </c:pt>
                <c:pt idx="135">
                  <c:v>43966</c:v>
                </c:pt>
                <c:pt idx="136">
                  <c:v>43967</c:v>
                </c:pt>
                <c:pt idx="137">
                  <c:v>43968</c:v>
                </c:pt>
                <c:pt idx="138">
                  <c:v>43969</c:v>
                </c:pt>
                <c:pt idx="139">
                  <c:v>43970</c:v>
                </c:pt>
                <c:pt idx="140">
                  <c:v>43971</c:v>
                </c:pt>
                <c:pt idx="141">
                  <c:v>43972</c:v>
                </c:pt>
                <c:pt idx="142">
                  <c:v>43973</c:v>
                </c:pt>
                <c:pt idx="143">
                  <c:v>43974</c:v>
                </c:pt>
                <c:pt idx="144">
                  <c:v>43975</c:v>
                </c:pt>
                <c:pt idx="145">
                  <c:v>43976</c:v>
                </c:pt>
                <c:pt idx="146">
                  <c:v>43977</c:v>
                </c:pt>
                <c:pt idx="147">
                  <c:v>43978</c:v>
                </c:pt>
                <c:pt idx="148">
                  <c:v>43979</c:v>
                </c:pt>
                <c:pt idx="149">
                  <c:v>43980</c:v>
                </c:pt>
                <c:pt idx="150">
                  <c:v>43981</c:v>
                </c:pt>
                <c:pt idx="151">
                  <c:v>43982</c:v>
                </c:pt>
                <c:pt idx="152">
                  <c:v>43983</c:v>
                </c:pt>
                <c:pt idx="153">
                  <c:v>43984</c:v>
                </c:pt>
                <c:pt idx="154">
                  <c:v>43985</c:v>
                </c:pt>
                <c:pt idx="155">
                  <c:v>43986</c:v>
                </c:pt>
                <c:pt idx="156">
                  <c:v>43987</c:v>
                </c:pt>
                <c:pt idx="157">
                  <c:v>43988</c:v>
                </c:pt>
                <c:pt idx="158">
                  <c:v>43989</c:v>
                </c:pt>
                <c:pt idx="159">
                  <c:v>43990</c:v>
                </c:pt>
                <c:pt idx="160">
                  <c:v>43991</c:v>
                </c:pt>
                <c:pt idx="161">
                  <c:v>43992</c:v>
                </c:pt>
                <c:pt idx="162">
                  <c:v>43993</c:v>
                </c:pt>
                <c:pt idx="163">
                  <c:v>43994</c:v>
                </c:pt>
                <c:pt idx="164">
                  <c:v>43995</c:v>
                </c:pt>
                <c:pt idx="165">
                  <c:v>43996</c:v>
                </c:pt>
                <c:pt idx="166">
                  <c:v>43997</c:v>
                </c:pt>
                <c:pt idx="167">
                  <c:v>43998</c:v>
                </c:pt>
                <c:pt idx="168">
                  <c:v>43999</c:v>
                </c:pt>
                <c:pt idx="169">
                  <c:v>44000</c:v>
                </c:pt>
                <c:pt idx="170">
                  <c:v>44001</c:v>
                </c:pt>
                <c:pt idx="171">
                  <c:v>44002</c:v>
                </c:pt>
                <c:pt idx="172">
                  <c:v>44003</c:v>
                </c:pt>
                <c:pt idx="173">
                  <c:v>44004</c:v>
                </c:pt>
                <c:pt idx="174">
                  <c:v>44005</c:v>
                </c:pt>
                <c:pt idx="175">
                  <c:v>44006</c:v>
                </c:pt>
                <c:pt idx="176">
                  <c:v>44007</c:v>
                </c:pt>
                <c:pt idx="177">
                  <c:v>44008</c:v>
                </c:pt>
                <c:pt idx="178">
                  <c:v>44009</c:v>
                </c:pt>
                <c:pt idx="179">
                  <c:v>44010</c:v>
                </c:pt>
                <c:pt idx="180">
                  <c:v>44011</c:v>
                </c:pt>
                <c:pt idx="181">
                  <c:v>44012</c:v>
                </c:pt>
                <c:pt idx="182">
                  <c:v>44013</c:v>
                </c:pt>
                <c:pt idx="183">
                  <c:v>44014</c:v>
                </c:pt>
                <c:pt idx="184">
                  <c:v>44015</c:v>
                </c:pt>
                <c:pt idx="185">
                  <c:v>44016</c:v>
                </c:pt>
                <c:pt idx="186">
                  <c:v>44017</c:v>
                </c:pt>
                <c:pt idx="187">
                  <c:v>44018</c:v>
                </c:pt>
                <c:pt idx="188">
                  <c:v>44019</c:v>
                </c:pt>
                <c:pt idx="189">
                  <c:v>44020</c:v>
                </c:pt>
                <c:pt idx="190">
                  <c:v>44021</c:v>
                </c:pt>
                <c:pt idx="191">
                  <c:v>44022</c:v>
                </c:pt>
                <c:pt idx="192">
                  <c:v>44023</c:v>
                </c:pt>
                <c:pt idx="193">
                  <c:v>44024</c:v>
                </c:pt>
                <c:pt idx="194">
                  <c:v>44025</c:v>
                </c:pt>
                <c:pt idx="195">
                  <c:v>44026</c:v>
                </c:pt>
                <c:pt idx="196">
                  <c:v>44027</c:v>
                </c:pt>
                <c:pt idx="197">
                  <c:v>44028</c:v>
                </c:pt>
                <c:pt idx="198">
                  <c:v>44029</c:v>
                </c:pt>
                <c:pt idx="199">
                  <c:v>44030</c:v>
                </c:pt>
                <c:pt idx="200">
                  <c:v>44031</c:v>
                </c:pt>
                <c:pt idx="201">
                  <c:v>44032</c:v>
                </c:pt>
                <c:pt idx="202">
                  <c:v>44033</c:v>
                </c:pt>
                <c:pt idx="203">
                  <c:v>44034</c:v>
                </c:pt>
                <c:pt idx="204">
                  <c:v>44035</c:v>
                </c:pt>
                <c:pt idx="205">
                  <c:v>44036</c:v>
                </c:pt>
                <c:pt idx="206">
                  <c:v>44037</c:v>
                </c:pt>
                <c:pt idx="207">
                  <c:v>44038</c:v>
                </c:pt>
                <c:pt idx="208">
                  <c:v>44039</c:v>
                </c:pt>
                <c:pt idx="209">
                  <c:v>44040</c:v>
                </c:pt>
                <c:pt idx="210">
                  <c:v>44041</c:v>
                </c:pt>
                <c:pt idx="211">
                  <c:v>44042</c:v>
                </c:pt>
                <c:pt idx="212">
                  <c:v>44043</c:v>
                </c:pt>
                <c:pt idx="213">
                  <c:v>44044</c:v>
                </c:pt>
                <c:pt idx="214">
                  <c:v>44045</c:v>
                </c:pt>
                <c:pt idx="215">
                  <c:v>44046</c:v>
                </c:pt>
                <c:pt idx="216">
                  <c:v>44047</c:v>
                </c:pt>
                <c:pt idx="217">
                  <c:v>44048</c:v>
                </c:pt>
                <c:pt idx="218">
                  <c:v>44049</c:v>
                </c:pt>
                <c:pt idx="219">
                  <c:v>44050</c:v>
                </c:pt>
                <c:pt idx="220">
                  <c:v>44051</c:v>
                </c:pt>
                <c:pt idx="221">
                  <c:v>44052</c:v>
                </c:pt>
                <c:pt idx="222">
                  <c:v>44053</c:v>
                </c:pt>
                <c:pt idx="223">
                  <c:v>44054</c:v>
                </c:pt>
                <c:pt idx="224">
                  <c:v>44055</c:v>
                </c:pt>
                <c:pt idx="225">
                  <c:v>44056</c:v>
                </c:pt>
                <c:pt idx="226">
                  <c:v>44057</c:v>
                </c:pt>
                <c:pt idx="227">
                  <c:v>44058</c:v>
                </c:pt>
                <c:pt idx="228">
                  <c:v>44059</c:v>
                </c:pt>
                <c:pt idx="229">
                  <c:v>44060</c:v>
                </c:pt>
                <c:pt idx="230">
                  <c:v>44061</c:v>
                </c:pt>
                <c:pt idx="231">
                  <c:v>44062</c:v>
                </c:pt>
                <c:pt idx="232">
                  <c:v>44063</c:v>
                </c:pt>
                <c:pt idx="233">
                  <c:v>44064</c:v>
                </c:pt>
                <c:pt idx="234">
                  <c:v>44065</c:v>
                </c:pt>
                <c:pt idx="235">
                  <c:v>44066</c:v>
                </c:pt>
                <c:pt idx="236">
                  <c:v>44067</c:v>
                </c:pt>
                <c:pt idx="237">
                  <c:v>44068</c:v>
                </c:pt>
                <c:pt idx="238">
                  <c:v>44069</c:v>
                </c:pt>
                <c:pt idx="239">
                  <c:v>44070</c:v>
                </c:pt>
                <c:pt idx="240">
                  <c:v>44071</c:v>
                </c:pt>
                <c:pt idx="241">
                  <c:v>44072</c:v>
                </c:pt>
                <c:pt idx="242">
                  <c:v>44073</c:v>
                </c:pt>
                <c:pt idx="243">
                  <c:v>44074</c:v>
                </c:pt>
                <c:pt idx="244">
                  <c:v>44075</c:v>
                </c:pt>
                <c:pt idx="245">
                  <c:v>44076</c:v>
                </c:pt>
                <c:pt idx="246">
                  <c:v>44077</c:v>
                </c:pt>
                <c:pt idx="247">
                  <c:v>44078</c:v>
                </c:pt>
                <c:pt idx="248">
                  <c:v>44079</c:v>
                </c:pt>
                <c:pt idx="249">
                  <c:v>44080</c:v>
                </c:pt>
                <c:pt idx="250">
                  <c:v>44081</c:v>
                </c:pt>
                <c:pt idx="251">
                  <c:v>44082</c:v>
                </c:pt>
                <c:pt idx="252">
                  <c:v>44083</c:v>
                </c:pt>
                <c:pt idx="253">
                  <c:v>44084</c:v>
                </c:pt>
                <c:pt idx="254">
                  <c:v>44085</c:v>
                </c:pt>
                <c:pt idx="255">
                  <c:v>44086</c:v>
                </c:pt>
                <c:pt idx="256">
                  <c:v>44087</c:v>
                </c:pt>
                <c:pt idx="257">
                  <c:v>44088</c:v>
                </c:pt>
                <c:pt idx="258">
                  <c:v>44089</c:v>
                </c:pt>
                <c:pt idx="259">
                  <c:v>44090</c:v>
                </c:pt>
                <c:pt idx="260">
                  <c:v>44091</c:v>
                </c:pt>
                <c:pt idx="261">
                  <c:v>44092</c:v>
                </c:pt>
                <c:pt idx="262">
                  <c:v>44093</c:v>
                </c:pt>
                <c:pt idx="263">
                  <c:v>44094</c:v>
                </c:pt>
                <c:pt idx="264">
                  <c:v>44095</c:v>
                </c:pt>
                <c:pt idx="265">
                  <c:v>44096</c:v>
                </c:pt>
                <c:pt idx="266">
                  <c:v>44097</c:v>
                </c:pt>
                <c:pt idx="267">
                  <c:v>44098</c:v>
                </c:pt>
                <c:pt idx="268">
                  <c:v>44099</c:v>
                </c:pt>
                <c:pt idx="269">
                  <c:v>44100</c:v>
                </c:pt>
                <c:pt idx="270">
                  <c:v>44101</c:v>
                </c:pt>
                <c:pt idx="271">
                  <c:v>44102</c:v>
                </c:pt>
                <c:pt idx="272">
                  <c:v>44103</c:v>
                </c:pt>
                <c:pt idx="273">
                  <c:v>44104</c:v>
                </c:pt>
                <c:pt idx="274">
                  <c:v>44105</c:v>
                </c:pt>
                <c:pt idx="275">
                  <c:v>44106</c:v>
                </c:pt>
                <c:pt idx="276">
                  <c:v>44107</c:v>
                </c:pt>
                <c:pt idx="277">
                  <c:v>44108</c:v>
                </c:pt>
                <c:pt idx="278">
                  <c:v>44109</c:v>
                </c:pt>
                <c:pt idx="279">
                  <c:v>44110</c:v>
                </c:pt>
                <c:pt idx="280">
                  <c:v>44111</c:v>
                </c:pt>
                <c:pt idx="281">
                  <c:v>44112</c:v>
                </c:pt>
                <c:pt idx="282">
                  <c:v>44113</c:v>
                </c:pt>
                <c:pt idx="283">
                  <c:v>44114</c:v>
                </c:pt>
                <c:pt idx="284">
                  <c:v>44115</c:v>
                </c:pt>
                <c:pt idx="285">
                  <c:v>44116</c:v>
                </c:pt>
                <c:pt idx="286">
                  <c:v>44117</c:v>
                </c:pt>
                <c:pt idx="287">
                  <c:v>44118</c:v>
                </c:pt>
                <c:pt idx="288">
                  <c:v>44119</c:v>
                </c:pt>
                <c:pt idx="289">
                  <c:v>44120</c:v>
                </c:pt>
                <c:pt idx="290">
                  <c:v>44121</c:v>
                </c:pt>
                <c:pt idx="291">
                  <c:v>44122</c:v>
                </c:pt>
                <c:pt idx="292">
                  <c:v>44123</c:v>
                </c:pt>
                <c:pt idx="293">
                  <c:v>44124</c:v>
                </c:pt>
                <c:pt idx="294">
                  <c:v>44125</c:v>
                </c:pt>
                <c:pt idx="295">
                  <c:v>44126</c:v>
                </c:pt>
                <c:pt idx="296">
                  <c:v>44127</c:v>
                </c:pt>
                <c:pt idx="297">
                  <c:v>44128</c:v>
                </c:pt>
                <c:pt idx="298">
                  <c:v>44129</c:v>
                </c:pt>
                <c:pt idx="299">
                  <c:v>44130</c:v>
                </c:pt>
                <c:pt idx="300">
                  <c:v>44131</c:v>
                </c:pt>
                <c:pt idx="301">
                  <c:v>44132</c:v>
                </c:pt>
                <c:pt idx="302">
                  <c:v>44133</c:v>
                </c:pt>
                <c:pt idx="303">
                  <c:v>44134</c:v>
                </c:pt>
                <c:pt idx="304">
                  <c:v>44135</c:v>
                </c:pt>
                <c:pt idx="305">
                  <c:v>44136</c:v>
                </c:pt>
                <c:pt idx="306">
                  <c:v>44137</c:v>
                </c:pt>
                <c:pt idx="307">
                  <c:v>44138</c:v>
                </c:pt>
                <c:pt idx="308">
                  <c:v>44139</c:v>
                </c:pt>
                <c:pt idx="309">
                  <c:v>44140</c:v>
                </c:pt>
                <c:pt idx="310">
                  <c:v>44141</c:v>
                </c:pt>
                <c:pt idx="311">
                  <c:v>44142</c:v>
                </c:pt>
                <c:pt idx="312">
                  <c:v>44143</c:v>
                </c:pt>
                <c:pt idx="313">
                  <c:v>44144</c:v>
                </c:pt>
                <c:pt idx="314">
                  <c:v>44145</c:v>
                </c:pt>
                <c:pt idx="315">
                  <c:v>44146</c:v>
                </c:pt>
                <c:pt idx="316">
                  <c:v>44147</c:v>
                </c:pt>
                <c:pt idx="317">
                  <c:v>44148</c:v>
                </c:pt>
                <c:pt idx="318">
                  <c:v>44149</c:v>
                </c:pt>
                <c:pt idx="319">
                  <c:v>44150</c:v>
                </c:pt>
                <c:pt idx="320">
                  <c:v>44151</c:v>
                </c:pt>
                <c:pt idx="321">
                  <c:v>44152</c:v>
                </c:pt>
                <c:pt idx="322">
                  <c:v>44153</c:v>
                </c:pt>
                <c:pt idx="323">
                  <c:v>44154</c:v>
                </c:pt>
                <c:pt idx="324">
                  <c:v>44155</c:v>
                </c:pt>
                <c:pt idx="325">
                  <c:v>44156</c:v>
                </c:pt>
                <c:pt idx="326">
                  <c:v>44157</c:v>
                </c:pt>
                <c:pt idx="327">
                  <c:v>44158</c:v>
                </c:pt>
                <c:pt idx="328">
                  <c:v>44159</c:v>
                </c:pt>
                <c:pt idx="329">
                  <c:v>44160</c:v>
                </c:pt>
              </c:numCache>
            </c:numRef>
          </c:cat>
          <c:val>
            <c:numRef>
              <c:f>'c6-4'!$D$15:$D$344</c:f>
              <c:numCache>
                <c:formatCode>General</c:formatCode>
                <c:ptCount val="33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63.1</c:v>
                </c:pt>
                <c:pt idx="92">
                  <c:v>63.1</c:v>
                </c:pt>
                <c:pt idx="93">
                  <c:v>63.1</c:v>
                </c:pt>
                <c:pt idx="94">
                  <c:v>63.1</c:v>
                </c:pt>
                <c:pt idx="95">
                  <c:v>63.1</c:v>
                </c:pt>
                <c:pt idx="96">
                  <c:v>63.1</c:v>
                </c:pt>
                <c:pt idx="97">
                  <c:v>63.1</c:v>
                </c:pt>
                <c:pt idx="98">
                  <c:v>163.6</c:v>
                </c:pt>
                <c:pt idx="99">
                  <c:v>163.6</c:v>
                </c:pt>
                <c:pt idx="100">
                  <c:v>163.6</c:v>
                </c:pt>
                <c:pt idx="101">
                  <c:v>163.6</c:v>
                </c:pt>
                <c:pt idx="102">
                  <c:v>163.6</c:v>
                </c:pt>
                <c:pt idx="103">
                  <c:v>163.6</c:v>
                </c:pt>
                <c:pt idx="104">
                  <c:v>163.6</c:v>
                </c:pt>
                <c:pt idx="105">
                  <c:v>363.59799999999996</c:v>
                </c:pt>
                <c:pt idx="106">
                  <c:v>363.59799999999996</c:v>
                </c:pt>
                <c:pt idx="107">
                  <c:v>363.59799999999996</c:v>
                </c:pt>
                <c:pt idx="108">
                  <c:v>363.59799999999996</c:v>
                </c:pt>
                <c:pt idx="109">
                  <c:v>363.59799999999996</c:v>
                </c:pt>
                <c:pt idx="110">
                  <c:v>363.59799999999996</c:v>
                </c:pt>
                <c:pt idx="111">
                  <c:v>363.59799999999996</c:v>
                </c:pt>
                <c:pt idx="112">
                  <c:v>513.59500000000003</c:v>
                </c:pt>
                <c:pt idx="113">
                  <c:v>513.59500000000003</c:v>
                </c:pt>
                <c:pt idx="114">
                  <c:v>513.59500000000003</c:v>
                </c:pt>
                <c:pt idx="115">
                  <c:v>513.59500000000003</c:v>
                </c:pt>
                <c:pt idx="116">
                  <c:v>513.59500000000003</c:v>
                </c:pt>
                <c:pt idx="117">
                  <c:v>513.59500000000003</c:v>
                </c:pt>
                <c:pt idx="118">
                  <c:v>513.59500000000003</c:v>
                </c:pt>
                <c:pt idx="119">
                  <c:v>638.59500000000003</c:v>
                </c:pt>
                <c:pt idx="120">
                  <c:v>638.59500000000003</c:v>
                </c:pt>
                <c:pt idx="121">
                  <c:v>638.59500000000003</c:v>
                </c:pt>
                <c:pt idx="122">
                  <c:v>638.59500000000003</c:v>
                </c:pt>
                <c:pt idx="123">
                  <c:v>638.59500000000003</c:v>
                </c:pt>
                <c:pt idx="124">
                  <c:v>638.59500000000003</c:v>
                </c:pt>
                <c:pt idx="125">
                  <c:v>638.59500000000003</c:v>
                </c:pt>
                <c:pt idx="126">
                  <c:v>738.59500000000003</c:v>
                </c:pt>
                <c:pt idx="127">
                  <c:v>738.59500000000003</c:v>
                </c:pt>
                <c:pt idx="128">
                  <c:v>738.59500000000003</c:v>
                </c:pt>
                <c:pt idx="129">
                  <c:v>738.59500000000003</c:v>
                </c:pt>
                <c:pt idx="130">
                  <c:v>738.59500000000003</c:v>
                </c:pt>
                <c:pt idx="131">
                  <c:v>738.59500000000003</c:v>
                </c:pt>
                <c:pt idx="132">
                  <c:v>738.59500000000003</c:v>
                </c:pt>
                <c:pt idx="133">
                  <c:v>818.58699999999999</c:v>
                </c:pt>
                <c:pt idx="134">
                  <c:v>818.58699999999999</c:v>
                </c:pt>
                <c:pt idx="135">
                  <c:v>818.58699999999999</c:v>
                </c:pt>
                <c:pt idx="136">
                  <c:v>818.58699999999999</c:v>
                </c:pt>
                <c:pt idx="137">
                  <c:v>818.58699999999999</c:v>
                </c:pt>
                <c:pt idx="138">
                  <c:v>818.58699999999999</c:v>
                </c:pt>
                <c:pt idx="139">
                  <c:v>818.58699999999999</c:v>
                </c:pt>
                <c:pt idx="140">
                  <c:v>893.58299999999997</c:v>
                </c:pt>
                <c:pt idx="141">
                  <c:v>893.58299999999997</c:v>
                </c:pt>
                <c:pt idx="142">
                  <c:v>893.58299999999997</c:v>
                </c:pt>
                <c:pt idx="143">
                  <c:v>893.58299999999997</c:v>
                </c:pt>
                <c:pt idx="144">
                  <c:v>893.58299999999997</c:v>
                </c:pt>
                <c:pt idx="145">
                  <c:v>893.58299999999997</c:v>
                </c:pt>
                <c:pt idx="146">
                  <c:v>893.58299999999997</c:v>
                </c:pt>
                <c:pt idx="147">
                  <c:v>968.58299999999997</c:v>
                </c:pt>
                <c:pt idx="148">
                  <c:v>968.58299999999997</c:v>
                </c:pt>
                <c:pt idx="149">
                  <c:v>968.58299999999997</c:v>
                </c:pt>
                <c:pt idx="150">
                  <c:v>968.58299999999997</c:v>
                </c:pt>
                <c:pt idx="151">
                  <c:v>968.58299999999997</c:v>
                </c:pt>
                <c:pt idx="152">
                  <c:v>968.58299999999997</c:v>
                </c:pt>
                <c:pt idx="153">
                  <c:v>968.58299999999997</c:v>
                </c:pt>
                <c:pt idx="154">
                  <c:v>1038.578</c:v>
                </c:pt>
                <c:pt idx="155">
                  <c:v>1038.578</c:v>
                </c:pt>
                <c:pt idx="156">
                  <c:v>1038.578</c:v>
                </c:pt>
                <c:pt idx="157">
                  <c:v>1038.578</c:v>
                </c:pt>
                <c:pt idx="158">
                  <c:v>1038.578</c:v>
                </c:pt>
                <c:pt idx="159">
                  <c:v>1038.578</c:v>
                </c:pt>
                <c:pt idx="160">
                  <c:v>1038.578</c:v>
                </c:pt>
                <c:pt idx="161">
                  <c:v>1108.578</c:v>
                </c:pt>
                <c:pt idx="162">
                  <c:v>1108.578</c:v>
                </c:pt>
                <c:pt idx="163">
                  <c:v>1108.578</c:v>
                </c:pt>
                <c:pt idx="164">
                  <c:v>1108.578</c:v>
                </c:pt>
                <c:pt idx="165">
                  <c:v>1108.578</c:v>
                </c:pt>
                <c:pt idx="166">
                  <c:v>1108.578</c:v>
                </c:pt>
                <c:pt idx="167">
                  <c:v>1108.578</c:v>
                </c:pt>
                <c:pt idx="168">
                  <c:v>1178.576</c:v>
                </c:pt>
                <c:pt idx="169">
                  <c:v>1178.576</c:v>
                </c:pt>
                <c:pt idx="170">
                  <c:v>1178.576</c:v>
                </c:pt>
                <c:pt idx="171">
                  <c:v>1178.576</c:v>
                </c:pt>
                <c:pt idx="172">
                  <c:v>1178.576</c:v>
                </c:pt>
                <c:pt idx="173">
                  <c:v>1178.576</c:v>
                </c:pt>
                <c:pt idx="174">
                  <c:v>1178.576</c:v>
                </c:pt>
                <c:pt idx="175">
                  <c:v>1248.576</c:v>
                </c:pt>
                <c:pt idx="176">
                  <c:v>1248.576</c:v>
                </c:pt>
                <c:pt idx="177">
                  <c:v>1248.576</c:v>
                </c:pt>
                <c:pt idx="178">
                  <c:v>1248.576</c:v>
                </c:pt>
                <c:pt idx="179">
                  <c:v>1248.576</c:v>
                </c:pt>
                <c:pt idx="180">
                  <c:v>1248.576</c:v>
                </c:pt>
                <c:pt idx="181">
                  <c:v>1248.576</c:v>
                </c:pt>
                <c:pt idx="182">
                  <c:v>1318.576</c:v>
                </c:pt>
                <c:pt idx="183">
                  <c:v>1318.576</c:v>
                </c:pt>
                <c:pt idx="184">
                  <c:v>1318.576</c:v>
                </c:pt>
                <c:pt idx="185">
                  <c:v>1318.576</c:v>
                </c:pt>
                <c:pt idx="186">
                  <c:v>1318.576</c:v>
                </c:pt>
                <c:pt idx="187">
                  <c:v>1318.576</c:v>
                </c:pt>
                <c:pt idx="188">
                  <c:v>1318.576</c:v>
                </c:pt>
                <c:pt idx="189">
                  <c:v>1388.576</c:v>
                </c:pt>
                <c:pt idx="190">
                  <c:v>1388.576</c:v>
                </c:pt>
                <c:pt idx="191">
                  <c:v>1388.576</c:v>
                </c:pt>
                <c:pt idx="192">
                  <c:v>1388.576</c:v>
                </c:pt>
                <c:pt idx="193">
                  <c:v>1388.576</c:v>
                </c:pt>
                <c:pt idx="194">
                  <c:v>1388.576</c:v>
                </c:pt>
                <c:pt idx="195">
                  <c:v>1388.576</c:v>
                </c:pt>
                <c:pt idx="196">
                  <c:v>1448.5730000000001</c:v>
                </c:pt>
                <c:pt idx="197">
                  <c:v>1448.5730000000001</c:v>
                </c:pt>
                <c:pt idx="198">
                  <c:v>1448.5730000000001</c:v>
                </c:pt>
                <c:pt idx="199">
                  <c:v>1448.5730000000001</c:v>
                </c:pt>
                <c:pt idx="200">
                  <c:v>1448.5730000000001</c:v>
                </c:pt>
                <c:pt idx="201">
                  <c:v>1448.5730000000001</c:v>
                </c:pt>
                <c:pt idx="202">
                  <c:v>1448.5730000000001</c:v>
                </c:pt>
                <c:pt idx="203">
                  <c:v>1508.5730000000001</c:v>
                </c:pt>
                <c:pt idx="204">
                  <c:v>1508.5730000000001</c:v>
                </c:pt>
                <c:pt idx="205">
                  <c:v>1508.5730000000001</c:v>
                </c:pt>
                <c:pt idx="206">
                  <c:v>1508.5730000000001</c:v>
                </c:pt>
                <c:pt idx="207">
                  <c:v>1508.5730000000001</c:v>
                </c:pt>
                <c:pt idx="208">
                  <c:v>1508.5730000000001</c:v>
                </c:pt>
                <c:pt idx="209">
                  <c:v>1508.5730000000001</c:v>
                </c:pt>
                <c:pt idx="210">
                  <c:v>1558.5710000000001</c:v>
                </c:pt>
                <c:pt idx="211">
                  <c:v>1558.5710000000001</c:v>
                </c:pt>
                <c:pt idx="212">
                  <c:v>1558.5710000000001</c:v>
                </c:pt>
                <c:pt idx="213">
                  <c:v>1558.5710000000001</c:v>
                </c:pt>
                <c:pt idx="214">
                  <c:v>1558.5710000000001</c:v>
                </c:pt>
                <c:pt idx="215">
                  <c:v>1558.5710000000001</c:v>
                </c:pt>
                <c:pt idx="216">
                  <c:v>1558.5710000000001</c:v>
                </c:pt>
                <c:pt idx="217">
                  <c:v>1598.5710000000001</c:v>
                </c:pt>
                <c:pt idx="218">
                  <c:v>1598.5710000000001</c:v>
                </c:pt>
                <c:pt idx="219">
                  <c:v>1598.5710000000001</c:v>
                </c:pt>
                <c:pt idx="220">
                  <c:v>1598.5710000000001</c:v>
                </c:pt>
                <c:pt idx="221">
                  <c:v>1598.5710000000001</c:v>
                </c:pt>
                <c:pt idx="222">
                  <c:v>1598.5710000000001</c:v>
                </c:pt>
                <c:pt idx="223">
                  <c:v>1598.5710000000001</c:v>
                </c:pt>
                <c:pt idx="224">
                  <c:v>1638.5710000000001</c:v>
                </c:pt>
                <c:pt idx="225">
                  <c:v>1638.5710000000001</c:v>
                </c:pt>
                <c:pt idx="226">
                  <c:v>1638.5710000000001</c:v>
                </c:pt>
                <c:pt idx="227">
                  <c:v>1638.5710000000001</c:v>
                </c:pt>
                <c:pt idx="228">
                  <c:v>1638.5710000000001</c:v>
                </c:pt>
                <c:pt idx="229">
                  <c:v>1638.5710000000001</c:v>
                </c:pt>
                <c:pt idx="230">
                  <c:v>1638.5710000000001</c:v>
                </c:pt>
                <c:pt idx="231">
                  <c:v>1678.5710000000001</c:v>
                </c:pt>
                <c:pt idx="232">
                  <c:v>1678.5710000000001</c:v>
                </c:pt>
                <c:pt idx="233">
                  <c:v>1678.5710000000001</c:v>
                </c:pt>
                <c:pt idx="234">
                  <c:v>1678.5710000000001</c:v>
                </c:pt>
                <c:pt idx="235">
                  <c:v>1678.5710000000001</c:v>
                </c:pt>
                <c:pt idx="236">
                  <c:v>1678.5710000000001</c:v>
                </c:pt>
                <c:pt idx="237">
                  <c:v>1678.5710000000001</c:v>
                </c:pt>
                <c:pt idx="238">
                  <c:v>1713.5670000000002</c:v>
                </c:pt>
                <c:pt idx="239">
                  <c:v>1713.5670000000002</c:v>
                </c:pt>
                <c:pt idx="240">
                  <c:v>1713.5670000000002</c:v>
                </c:pt>
                <c:pt idx="241">
                  <c:v>1713.5670000000002</c:v>
                </c:pt>
                <c:pt idx="242">
                  <c:v>1713.5670000000002</c:v>
                </c:pt>
                <c:pt idx="243">
                  <c:v>1713.5670000000002</c:v>
                </c:pt>
                <c:pt idx="244">
                  <c:v>1713.5670000000002</c:v>
                </c:pt>
                <c:pt idx="245">
                  <c:v>1743.5660000000003</c:v>
                </c:pt>
                <c:pt idx="246">
                  <c:v>1743.5660000000003</c:v>
                </c:pt>
                <c:pt idx="247">
                  <c:v>1743.5660000000003</c:v>
                </c:pt>
                <c:pt idx="248">
                  <c:v>1743.5660000000003</c:v>
                </c:pt>
                <c:pt idx="249">
                  <c:v>1743.5660000000003</c:v>
                </c:pt>
                <c:pt idx="250">
                  <c:v>1743.5660000000003</c:v>
                </c:pt>
                <c:pt idx="251">
                  <c:v>1743.5660000000003</c:v>
                </c:pt>
                <c:pt idx="252">
                  <c:v>1773.5620000000004</c:v>
                </c:pt>
                <c:pt idx="253">
                  <c:v>1773.5620000000004</c:v>
                </c:pt>
                <c:pt idx="254">
                  <c:v>1773.5620000000004</c:v>
                </c:pt>
                <c:pt idx="255">
                  <c:v>1773.5620000000004</c:v>
                </c:pt>
                <c:pt idx="256">
                  <c:v>1773.5620000000004</c:v>
                </c:pt>
                <c:pt idx="257">
                  <c:v>1773.5620000000004</c:v>
                </c:pt>
                <c:pt idx="258">
                  <c:v>1773.5620000000004</c:v>
                </c:pt>
                <c:pt idx="259">
                  <c:v>1803.5620000000004</c:v>
                </c:pt>
                <c:pt idx="260">
                  <c:v>1803.5620000000004</c:v>
                </c:pt>
                <c:pt idx="261">
                  <c:v>1803.5620000000004</c:v>
                </c:pt>
                <c:pt idx="262">
                  <c:v>1803.5620000000004</c:v>
                </c:pt>
                <c:pt idx="263">
                  <c:v>1803.5620000000004</c:v>
                </c:pt>
                <c:pt idx="264">
                  <c:v>1803.5620000000004</c:v>
                </c:pt>
                <c:pt idx="265">
                  <c:v>1803.5620000000004</c:v>
                </c:pt>
                <c:pt idx="266">
                  <c:v>1833.5570000000002</c:v>
                </c:pt>
                <c:pt idx="267">
                  <c:v>1833.5570000000002</c:v>
                </c:pt>
                <c:pt idx="268">
                  <c:v>1833.5570000000002</c:v>
                </c:pt>
                <c:pt idx="269">
                  <c:v>1833.5570000000002</c:v>
                </c:pt>
                <c:pt idx="270">
                  <c:v>1833.5570000000002</c:v>
                </c:pt>
                <c:pt idx="271">
                  <c:v>1833.5570000000002</c:v>
                </c:pt>
                <c:pt idx="272">
                  <c:v>1833.5570000000002</c:v>
                </c:pt>
                <c:pt idx="273">
                  <c:v>1863.5450000000003</c:v>
                </c:pt>
                <c:pt idx="274">
                  <c:v>1863.5450000000003</c:v>
                </c:pt>
                <c:pt idx="275">
                  <c:v>1863.5450000000003</c:v>
                </c:pt>
                <c:pt idx="276">
                  <c:v>1863.5450000000003</c:v>
                </c:pt>
                <c:pt idx="277">
                  <c:v>1863.5450000000003</c:v>
                </c:pt>
                <c:pt idx="278">
                  <c:v>1863.5450000000003</c:v>
                </c:pt>
                <c:pt idx="279">
                  <c:v>1863.5450000000003</c:v>
                </c:pt>
                <c:pt idx="280">
                  <c:v>1893.5430000000003</c:v>
                </c:pt>
                <c:pt idx="281">
                  <c:v>1893.5430000000003</c:v>
                </c:pt>
                <c:pt idx="282">
                  <c:v>1893.5430000000003</c:v>
                </c:pt>
                <c:pt idx="283">
                  <c:v>1893.5430000000003</c:v>
                </c:pt>
                <c:pt idx="284">
                  <c:v>1893.5430000000003</c:v>
                </c:pt>
                <c:pt idx="285">
                  <c:v>1893.5430000000003</c:v>
                </c:pt>
                <c:pt idx="286">
                  <c:v>1893.5430000000003</c:v>
                </c:pt>
                <c:pt idx="287">
                  <c:v>1923.5280000000002</c:v>
                </c:pt>
                <c:pt idx="288">
                  <c:v>1923.5280000000002</c:v>
                </c:pt>
                <c:pt idx="289">
                  <c:v>1923.5280000000002</c:v>
                </c:pt>
                <c:pt idx="290">
                  <c:v>1923.5280000000002</c:v>
                </c:pt>
                <c:pt idx="291">
                  <c:v>1923.5280000000002</c:v>
                </c:pt>
                <c:pt idx="292">
                  <c:v>1923.5280000000002</c:v>
                </c:pt>
                <c:pt idx="293">
                  <c:v>1923.5280000000002</c:v>
                </c:pt>
                <c:pt idx="294">
                  <c:v>1953.5180000000003</c:v>
                </c:pt>
                <c:pt idx="295">
                  <c:v>1953.5180000000003</c:v>
                </c:pt>
                <c:pt idx="296">
                  <c:v>1953.5180000000003</c:v>
                </c:pt>
                <c:pt idx="297">
                  <c:v>1953.5180000000003</c:v>
                </c:pt>
                <c:pt idx="298">
                  <c:v>1953.5180000000003</c:v>
                </c:pt>
                <c:pt idx="299">
                  <c:v>1953.5180000000003</c:v>
                </c:pt>
                <c:pt idx="300">
                  <c:v>1953.5180000000003</c:v>
                </c:pt>
                <c:pt idx="301">
                  <c:v>1983.5180000000003</c:v>
                </c:pt>
                <c:pt idx="302">
                  <c:v>1983.5180000000003</c:v>
                </c:pt>
                <c:pt idx="303">
                  <c:v>1983.5180000000003</c:v>
                </c:pt>
                <c:pt idx="304">
                  <c:v>1983.5180000000003</c:v>
                </c:pt>
                <c:pt idx="305">
                  <c:v>1983.5180000000003</c:v>
                </c:pt>
                <c:pt idx="306">
                  <c:v>1983.5180000000003</c:v>
                </c:pt>
                <c:pt idx="307">
                  <c:v>1983.5180000000003</c:v>
                </c:pt>
                <c:pt idx="308">
                  <c:v>2013.5140000000004</c:v>
                </c:pt>
                <c:pt idx="309">
                  <c:v>2013.5140000000004</c:v>
                </c:pt>
                <c:pt idx="310">
                  <c:v>2013.5140000000004</c:v>
                </c:pt>
                <c:pt idx="311">
                  <c:v>2013.5140000000004</c:v>
                </c:pt>
                <c:pt idx="312">
                  <c:v>2013.5140000000004</c:v>
                </c:pt>
                <c:pt idx="313">
                  <c:v>2013.5140000000004</c:v>
                </c:pt>
                <c:pt idx="314">
                  <c:v>2013.5140000000004</c:v>
                </c:pt>
                <c:pt idx="315">
                  <c:v>2053.5120000000002</c:v>
                </c:pt>
                <c:pt idx="316">
                  <c:v>2053.5120000000002</c:v>
                </c:pt>
                <c:pt idx="317">
                  <c:v>2053.5120000000002</c:v>
                </c:pt>
                <c:pt idx="318">
                  <c:v>2053.5120000000002</c:v>
                </c:pt>
                <c:pt idx="319">
                  <c:v>2053.5120000000002</c:v>
                </c:pt>
                <c:pt idx="320">
                  <c:v>2053.5120000000002</c:v>
                </c:pt>
                <c:pt idx="321">
                  <c:v>2053.5120000000002</c:v>
                </c:pt>
                <c:pt idx="322">
                  <c:v>2093.5120000000002</c:v>
                </c:pt>
                <c:pt idx="323">
                  <c:v>2093.5120000000002</c:v>
                </c:pt>
                <c:pt idx="324">
                  <c:v>2093.5120000000002</c:v>
                </c:pt>
                <c:pt idx="325">
                  <c:v>2093.5120000000002</c:v>
                </c:pt>
                <c:pt idx="326">
                  <c:v>2093.5120000000002</c:v>
                </c:pt>
                <c:pt idx="327">
                  <c:v>2093.5120000000002</c:v>
                </c:pt>
                <c:pt idx="328">
                  <c:v>2093.5120000000002</c:v>
                </c:pt>
                <c:pt idx="329">
                  <c:v>2133.51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C22-427F-9608-A148A48ABA6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-27"/>
        <c:axId val="783872824"/>
        <c:axId val="783920056"/>
      </c:barChart>
      <c:lineChart>
        <c:grouping val="standard"/>
        <c:varyColors val="0"/>
        <c:ser>
          <c:idx val="0"/>
          <c:order val="1"/>
          <c:tx>
            <c:strRef>
              <c:f>'c6-4'!$E$13</c:f>
              <c:strCache>
                <c:ptCount val="1"/>
                <c:pt idx="0">
                  <c:v>5-year government bond benchmark rates</c:v>
                </c:pt>
              </c:strCache>
            </c:strRef>
          </c:tx>
          <c:spPr>
            <a:ln w="38100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cat>
            <c:numRef>
              <c:f>'c6-4'!$A$15:$A$344</c:f>
              <c:numCache>
                <c:formatCode>m/d/yyyy</c:formatCode>
                <c:ptCount val="330"/>
                <c:pt idx="0">
                  <c:v>43831</c:v>
                </c:pt>
                <c:pt idx="1">
                  <c:v>43832</c:v>
                </c:pt>
                <c:pt idx="2">
                  <c:v>43833</c:v>
                </c:pt>
                <c:pt idx="3">
                  <c:v>43834</c:v>
                </c:pt>
                <c:pt idx="4">
                  <c:v>43835</c:v>
                </c:pt>
                <c:pt idx="5">
                  <c:v>43836</c:v>
                </c:pt>
                <c:pt idx="6">
                  <c:v>43837</c:v>
                </c:pt>
                <c:pt idx="7">
                  <c:v>43838</c:v>
                </c:pt>
                <c:pt idx="8">
                  <c:v>43839</c:v>
                </c:pt>
                <c:pt idx="9">
                  <c:v>43840</c:v>
                </c:pt>
                <c:pt idx="10">
                  <c:v>43841</c:v>
                </c:pt>
                <c:pt idx="11">
                  <c:v>43842</c:v>
                </c:pt>
                <c:pt idx="12">
                  <c:v>43843</c:v>
                </c:pt>
                <c:pt idx="13">
                  <c:v>43844</c:v>
                </c:pt>
                <c:pt idx="14">
                  <c:v>43845</c:v>
                </c:pt>
                <c:pt idx="15">
                  <c:v>43846</c:v>
                </c:pt>
                <c:pt idx="16">
                  <c:v>43847</c:v>
                </c:pt>
                <c:pt idx="17">
                  <c:v>43848</c:v>
                </c:pt>
                <c:pt idx="18">
                  <c:v>43849</c:v>
                </c:pt>
                <c:pt idx="19">
                  <c:v>43850</c:v>
                </c:pt>
                <c:pt idx="20">
                  <c:v>43851</c:v>
                </c:pt>
                <c:pt idx="21">
                  <c:v>43852</c:v>
                </c:pt>
                <c:pt idx="22">
                  <c:v>43853</c:v>
                </c:pt>
                <c:pt idx="23">
                  <c:v>43854</c:v>
                </c:pt>
                <c:pt idx="24">
                  <c:v>43855</c:v>
                </c:pt>
                <c:pt idx="25">
                  <c:v>43856</c:v>
                </c:pt>
                <c:pt idx="26">
                  <c:v>43857</c:v>
                </c:pt>
                <c:pt idx="27">
                  <c:v>43858</c:v>
                </c:pt>
                <c:pt idx="28">
                  <c:v>43859</c:v>
                </c:pt>
                <c:pt idx="29">
                  <c:v>43860</c:v>
                </c:pt>
                <c:pt idx="30">
                  <c:v>43861</c:v>
                </c:pt>
                <c:pt idx="31">
                  <c:v>43862</c:v>
                </c:pt>
                <c:pt idx="32">
                  <c:v>43863</c:v>
                </c:pt>
                <c:pt idx="33">
                  <c:v>43864</c:v>
                </c:pt>
                <c:pt idx="34">
                  <c:v>43865</c:v>
                </c:pt>
                <c:pt idx="35">
                  <c:v>43866</c:v>
                </c:pt>
                <c:pt idx="36">
                  <c:v>43867</c:v>
                </c:pt>
                <c:pt idx="37">
                  <c:v>43868</c:v>
                </c:pt>
                <c:pt idx="38">
                  <c:v>43869</c:v>
                </c:pt>
                <c:pt idx="39">
                  <c:v>43870</c:v>
                </c:pt>
                <c:pt idx="40">
                  <c:v>43871</c:v>
                </c:pt>
                <c:pt idx="41">
                  <c:v>43872</c:v>
                </c:pt>
                <c:pt idx="42">
                  <c:v>43873</c:v>
                </c:pt>
                <c:pt idx="43">
                  <c:v>43874</c:v>
                </c:pt>
                <c:pt idx="44">
                  <c:v>43875</c:v>
                </c:pt>
                <c:pt idx="45">
                  <c:v>43876</c:v>
                </c:pt>
                <c:pt idx="46">
                  <c:v>43877</c:v>
                </c:pt>
                <c:pt idx="47">
                  <c:v>43878</c:v>
                </c:pt>
                <c:pt idx="48">
                  <c:v>43879</c:v>
                </c:pt>
                <c:pt idx="49">
                  <c:v>43880</c:v>
                </c:pt>
                <c:pt idx="50">
                  <c:v>43881</c:v>
                </c:pt>
                <c:pt idx="51">
                  <c:v>43882</c:v>
                </c:pt>
                <c:pt idx="52">
                  <c:v>43883</c:v>
                </c:pt>
                <c:pt idx="53">
                  <c:v>43884</c:v>
                </c:pt>
                <c:pt idx="54">
                  <c:v>43885</c:v>
                </c:pt>
                <c:pt idx="55">
                  <c:v>43886</c:v>
                </c:pt>
                <c:pt idx="56">
                  <c:v>43887</c:v>
                </c:pt>
                <c:pt idx="57">
                  <c:v>43888</c:v>
                </c:pt>
                <c:pt idx="58">
                  <c:v>43889</c:v>
                </c:pt>
                <c:pt idx="59">
                  <c:v>43890</c:v>
                </c:pt>
                <c:pt idx="60">
                  <c:v>43891</c:v>
                </c:pt>
                <c:pt idx="61">
                  <c:v>43892</c:v>
                </c:pt>
                <c:pt idx="62">
                  <c:v>43893</c:v>
                </c:pt>
                <c:pt idx="63">
                  <c:v>43894</c:v>
                </c:pt>
                <c:pt idx="64">
                  <c:v>43895</c:v>
                </c:pt>
                <c:pt idx="65">
                  <c:v>43896</c:v>
                </c:pt>
                <c:pt idx="66">
                  <c:v>43897</c:v>
                </c:pt>
                <c:pt idx="67">
                  <c:v>43898</c:v>
                </c:pt>
                <c:pt idx="68">
                  <c:v>43899</c:v>
                </c:pt>
                <c:pt idx="69">
                  <c:v>43900</c:v>
                </c:pt>
                <c:pt idx="70">
                  <c:v>43901</c:v>
                </c:pt>
                <c:pt idx="71">
                  <c:v>43902</c:v>
                </c:pt>
                <c:pt idx="72">
                  <c:v>43903</c:v>
                </c:pt>
                <c:pt idx="73">
                  <c:v>43904</c:v>
                </c:pt>
                <c:pt idx="74">
                  <c:v>43905</c:v>
                </c:pt>
                <c:pt idx="75">
                  <c:v>43906</c:v>
                </c:pt>
                <c:pt idx="76">
                  <c:v>43907</c:v>
                </c:pt>
                <c:pt idx="77">
                  <c:v>43908</c:v>
                </c:pt>
                <c:pt idx="78">
                  <c:v>43909</c:v>
                </c:pt>
                <c:pt idx="79">
                  <c:v>43910</c:v>
                </c:pt>
                <c:pt idx="80">
                  <c:v>43911</c:v>
                </c:pt>
                <c:pt idx="81">
                  <c:v>43912</c:v>
                </c:pt>
                <c:pt idx="82">
                  <c:v>43913</c:v>
                </c:pt>
                <c:pt idx="83">
                  <c:v>43914</c:v>
                </c:pt>
                <c:pt idx="84">
                  <c:v>43915</c:v>
                </c:pt>
                <c:pt idx="85">
                  <c:v>43916</c:v>
                </c:pt>
                <c:pt idx="86">
                  <c:v>43917</c:v>
                </c:pt>
                <c:pt idx="87">
                  <c:v>43918</c:v>
                </c:pt>
                <c:pt idx="88">
                  <c:v>43919</c:v>
                </c:pt>
                <c:pt idx="89">
                  <c:v>43920</c:v>
                </c:pt>
                <c:pt idx="90">
                  <c:v>43921</c:v>
                </c:pt>
                <c:pt idx="91">
                  <c:v>43922</c:v>
                </c:pt>
                <c:pt idx="92">
                  <c:v>43923</c:v>
                </c:pt>
                <c:pt idx="93">
                  <c:v>43924</c:v>
                </c:pt>
                <c:pt idx="94">
                  <c:v>43925</c:v>
                </c:pt>
                <c:pt idx="95">
                  <c:v>43926</c:v>
                </c:pt>
                <c:pt idx="96">
                  <c:v>43927</c:v>
                </c:pt>
                <c:pt idx="97">
                  <c:v>43928</c:v>
                </c:pt>
                <c:pt idx="98">
                  <c:v>43929</c:v>
                </c:pt>
                <c:pt idx="99">
                  <c:v>43930</c:v>
                </c:pt>
                <c:pt idx="100">
                  <c:v>43931</c:v>
                </c:pt>
                <c:pt idx="101">
                  <c:v>43932</c:v>
                </c:pt>
                <c:pt idx="102">
                  <c:v>43933</c:v>
                </c:pt>
                <c:pt idx="103">
                  <c:v>43934</c:v>
                </c:pt>
                <c:pt idx="104">
                  <c:v>43935</c:v>
                </c:pt>
                <c:pt idx="105">
                  <c:v>43936</c:v>
                </c:pt>
                <c:pt idx="106">
                  <c:v>43937</c:v>
                </c:pt>
                <c:pt idx="107">
                  <c:v>43938</c:v>
                </c:pt>
                <c:pt idx="108">
                  <c:v>43939</c:v>
                </c:pt>
                <c:pt idx="109">
                  <c:v>43940</c:v>
                </c:pt>
                <c:pt idx="110">
                  <c:v>43941</c:v>
                </c:pt>
                <c:pt idx="111">
                  <c:v>43942</c:v>
                </c:pt>
                <c:pt idx="112">
                  <c:v>43943</c:v>
                </c:pt>
                <c:pt idx="113">
                  <c:v>43944</c:v>
                </c:pt>
                <c:pt idx="114">
                  <c:v>43945</c:v>
                </c:pt>
                <c:pt idx="115">
                  <c:v>43946</c:v>
                </c:pt>
                <c:pt idx="116">
                  <c:v>43947</c:v>
                </c:pt>
                <c:pt idx="117">
                  <c:v>43948</c:v>
                </c:pt>
                <c:pt idx="118">
                  <c:v>43949</c:v>
                </c:pt>
                <c:pt idx="119">
                  <c:v>43950</c:v>
                </c:pt>
                <c:pt idx="120">
                  <c:v>43951</c:v>
                </c:pt>
                <c:pt idx="121">
                  <c:v>43952</c:v>
                </c:pt>
                <c:pt idx="122">
                  <c:v>43953</c:v>
                </c:pt>
                <c:pt idx="123">
                  <c:v>43954</c:v>
                </c:pt>
                <c:pt idx="124">
                  <c:v>43955</c:v>
                </c:pt>
                <c:pt idx="125">
                  <c:v>43956</c:v>
                </c:pt>
                <c:pt idx="126">
                  <c:v>43957</c:v>
                </c:pt>
                <c:pt idx="127">
                  <c:v>43958</c:v>
                </c:pt>
                <c:pt idx="128">
                  <c:v>43959</c:v>
                </c:pt>
                <c:pt idx="129">
                  <c:v>43960</c:v>
                </c:pt>
                <c:pt idx="130">
                  <c:v>43961</c:v>
                </c:pt>
                <c:pt idx="131">
                  <c:v>43962</c:v>
                </c:pt>
                <c:pt idx="132">
                  <c:v>43963</c:v>
                </c:pt>
                <c:pt idx="133">
                  <c:v>43964</c:v>
                </c:pt>
                <c:pt idx="134">
                  <c:v>43965</c:v>
                </c:pt>
                <c:pt idx="135">
                  <c:v>43966</c:v>
                </c:pt>
                <c:pt idx="136">
                  <c:v>43967</c:v>
                </c:pt>
                <c:pt idx="137">
                  <c:v>43968</c:v>
                </c:pt>
                <c:pt idx="138">
                  <c:v>43969</c:v>
                </c:pt>
                <c:pt idx="139">
                  <c:v>43970</c:v>
                </c:pt>
                <c:pt idx="140">
                  <c:v>43971</c:v>
                </c:pt>
                <c:pt idx="141">
                  <c:v>43972</c:v>
                </c:pt>
                <c:pt idx="142">
                  <c:v>43973</c:v>
                </c:pt>
                <c:pt idx="143">
                  <c:v>43974</c:v>
                </c:pt>
                <c:pt idx="144">
                  <c:v>43975</c:v>
                </c:pt>
                <c:pt idx="145">
                  <c:v>43976</c:v>
                </c:pt>
                <c:pt idx="146">
                  <c:v>43977</c:v>
                </c:pt>
                <c:pt idx="147">
                  <c:v>43978</c:v>
                </c:pt>
                <c:pt idx="148">
                  <c:v>43979</c:v>
                </c:pt>
                <c:pt idx="149">
                  <c:v>43980</c:v>
                </c:pt>
                <c:pt idx="150">
                  <c:v>43981</c:v>
                </c:pt>
                <c:pt idx="151">
                  <c:v>43982</c:v>
                </c:pt>
                <c:pt idx="152">
                  <c:v>43983</c:v>
                </c:pt>
                <c:pt idx="153">
                  <c:v>43984</c:v>
                </c:pt>
                <c:pt idx="154">
                  <c:v>43985</c:v>
                </c:pt>
                <c:pt idx="155">
                  <c:v>43986</c:v>
                </c:pt>
                <c:pt idx="156">
                  <c:v>43987</c:v>
                </c:pt>
                <c:pt idx="157">
                  <c:v>43988</c:v>
                </c:pt>
                <c:pt idx="158">
                  <c:v>43989</c:v>
                </c:pt>
                <c:pt idx="159">
                  <c:v>43990</c:v>
                </c:pt>
                <c:pt idx="160">
                  <c:v>43991</c:v>
                </c:pt>
                <c:pt idx="161">
                  <c:v>43992</c:v>
                </c:pt>
                <c:pt idx="162">
                  <c:v>43993</c:v>
                </c:pt>
                <c:pt idx="163">
                  <c:v>43994</c:v>
                </c:pt>
                <c:pt idx="164">
                  <c:v>43995</c:v>
                </c:pt>
                <c:pt idx="165">
                  <c:v>43996</c:v>
                </c:pt>
                <c:pt idx="166">
                  <c:v>43997</c:v>
                </c:pt>
                <c:pt idx="167">
                  <c:v>43998</c:v>
                </c:pt>
                <c:pt idx="168">
                  <c:v>43999</c:v>
                </c:pt>
                <c:pt idx="169">
                  <c:v>44000</c:v>
                </c:pt>
                <c:pt idx="170">
                  <c:v>44001</c:v>
                </c:pt>
                <c:pt idx="171">
                  <c:v>44002</c:v>
                </c:pt>
                <c:pt idx="172">
                  <c:v>44003</c:v>
                </c:pt>
                <c:pt idx="173">
                  <c:v>44004</c:v>
                </c:pt>
                <c:pt idx="174">
                  <c:v>44005</c:v>
                </c:pt>
                <c:pt idx="175">
                  <c:v>44006</c:v>
                </c:pt>
                <c:pt idx="176">
                  <c:v>44007</c:v>
                </c:pt>
                <c:pt idx="177">
                  <c:v>44008</c:v>
                </c:pt>
                <c:pt idx="178">
                  <c:v>44009</c:v>
                </c:pt>
                <c:pt idx="179">
                  <c:v>44010</c:v>
                </c:pt>
                <c:pt idx="180">
                  <c:v>44011</c:v>
                </c:pt>
                <c:pt idx="181">
                  <c:v>44012</c:v>
                </c:pt>
                <c:pt idx="182">
                  <c:v>44013</c:v>
                </c:pt>
                <c:pt idx="183">
                  <c:v>44014</c:v>
                </c:pt>
                <c:pt idx="184">
                  <c:v>44015</c:v>
                </c:pt>
                <c:pt idx="185">
                  <c:v>44016</c:v>
                </c:pt>
                <c:pt idx="186">
                  <c:v>44017</c:v>
                </c:pt>
                <c:pt idx="187">
                  <c:v>44018</c:v>
                </c:pt>
                <c:pt idx="188">
                  <c:v>44019</c:v>
                </c:pt>
                <c:pt idx="189">
                  <c:v>44020</c:v>
                </c:pt>
                <c:pt idx="190">
                  <c:v>44021</c:v>
                </c:pt>
                <c:pt idx="191">
                  <c:v>44022</c:v>
                </c:pt>
                <c:pt idx="192">
                  <c:v>44023</c:v>
                </c:pt>
                <c:pt idx="193">
                  <c:v>44024</c:v>
                </c:pt>
                <c:pt idx="194">
                  <c:v>44025</c:v>
                </c:pt>
                <c:pt idx="195">
                  <c:v>44026</c:v>
                </c:pt>
                <c:pt idx="196">
                  <c:v>44027</c:v>
                </c:pt>
                <c:pt idx="197">
                  <c:v>44028</c:v>
                </c:pt>
                <c:pt idx="198">
                  <c:v>44029</c:v>
                </c:pt>
                <c:pt idx="199">
                  <c:v>44030</c:v>
                </c:pt>
                <c:pt idx="200">
                  <c:v>44031</c:v>
                </c:pt>
                <c:pt idx="201">
                  <c:v>44032</c:v>
                </c:pt>
                <c:pt idx="202">
                  <c:v>44033</c:v>
                </c:pt>
                <c:pt idx="203">
                  <c:v>44034</c:v>
                </c:pt>
                <c:pt idx="204">
                  <c:v>44035</c:v>
                </c:pt>
                <c:pt idx="205">
                  <c:v>44036</c:v>
                </c:pt>
                <c:pt idx="206">
                  <c:v>44037</c:v>
                </c:pt>
                <c:pt idx="207">
                  <c:v>44038</c:v>
                </c:pt>
                <c:pt idx="208">
                  <c:v>44039</c:v>
                </c:pt>
                <c:pt idx="209">
                  <c:v>44040</c:v>
                </c:pt>
                <c:pt idx="210">
                  <c:v>44041</c:v>
                </c:pt>
                <c:pt idx="211">
                  <c:v>44042</c:v>
                </c:pt>
                <c:pt idx="212">
                  <c:v>44043</c:v>
                </c:pt>
                <c:pt idx="213">
                  <c:v>44044</c:v>
                </c:pt>
                <c:pt idx="214">
                  <c:v>44045</c:v>
                </c:pt>
                <c:pt idx="215">
                  <c:v>44046</c:v>
                </c:pt>
                <c:pt idx="216">
                  <c:v>44047</c:v>
                </c:pt>
                <c:pt idx="217">
                  <c:v>44048</c:v>
                </c:pt>
                <c:pt idx="218">
                  <c:v>44049</c:v>
                </c:pt>
                <c:pt idx="219">
                  <c:v>44050</c:v>
                </c:pt>
                <c:pt idx="220">
                  <c:v>44051</c:v>
                </c:pt>
                <c:pt idx="221">
                  <c:v>44052</c:v>
                </c:pt>
                <c:pt idx="222">
                  <c:v>44053</c:v>
                </c:pt>
                <c:pt idx="223">
                  <c:v>44054</c:v>
                </c:pt>
                <c:pt idx="224">
                  <c:v>44055</c:v>
                </c:pt>
                <c:pt idx="225">
                  <c:v>44056</c:v>
                </c:pt>
                <c:pt idx="226">
                  <c:v>44057</c:v>
                </c:pt>
                <c:pt idx="227">
                  <c:v>44058</c:v>
                </c:pt>
                <c:pt idx="228">
                  <c:v>44059</c:v>
                </c:pt>
                <c:pt idx="229">
                  <c:v>44060</c:v>
                </c:pt>
                <c:pt idx="230">
                  <c:v>44061</c:v>
                </c:pt>
                <c:pt idx="231">
                  <c:v>44062</c:v>
                </c:pt>
                <c:pt idx="232">
                  <c:v>44063</c:v>
                </c:pt>
                <c:pt idx="233">
                  <c:v>44064</c:v>
                </c:pt>
                <c:pt idx="234">
                  <c:v>44065</c:v>
                </c:pt>
                <c:pt idx="235">
                  <c:v>44066</c:v>
                </c:pt>
                <c:pt idx="236">
                  <c:v>44067</c:v>
                </c:pt>
                <c:pt idx="237">
                  <c:v>44068</c:v>
                </c:pt>
                <c:pt idx="238">
                  <c:v>44069</c:v>
                </c:pt>
                <c:pt idx="239">
                  <c:v>44070</c:v>
                </c:pt>
                <c:pt idx="240">
                  <c:v>44071</c:v>
                </c:pt>
                <c:pt idx="241">
                  <c:v>44072</c:v>
                </c:pt>
                <c:pt idx="242">
                  <c:v>44073</c:v>
                </c:pt>
                <c:pt idx="243">
                  <c:v>44074</c:v>
                </c:pt>
                <c:pt idx="244">
                  <c:v>44075</c:v>
                </c:pt>
                <c:pt idx="245">
                  <c:v>44076</c:v>
                </c:pt>
                <c:pt idx="246">
                  <c:v>44077</c:v>
                </c:pt>
                <c:pt idx="247">
                  <c:v>44078</c:v>
                </c:pt>
                <c:pt idx="248">
                  <c:v>44079</c:v>
                </c:pt>
                <c:pt idx="249">
                  <c:v>44080</c:v>
                </c:pt>
                <c:pt idx="250">
                  <c:v>44081</c:v>
                </c:pt>
                <c:pt idx="251">
                  <c:v>44082</c:v>
                </c:pt>
                <c:pt idx="252">
                  <c:v>44083</c:v>
                </c:pt>
                <c:pt idx="253">
                  <c:v>44084</c:v>
                </c:pt>
                <c:pt idx="254">
                  <c:v>44085</c:v>
                </c:pt>
                <c:pt idx="255">
                  <c:v>44086</c:v>
                </c:pt>
                <c:pt idx="256">
                  <c:v>44087</c:v>
                </c:pt>
                <c:pt idx="257">
                  <c:v>44088</c:v>
                </c:pt>
                <c:pt idx="258">
                  <c:v>44089</c:v>
                </c:pt>
                <c:pt idx="259">
                  <c:v>44090</c:v>
                </c:pt>
                <c:pt idx="260">
                  <c:v>44091</c:v>
                </c:pt>
                <c:pt idx="261">
                  <c:v>44092</c:v>
                </c:pt>
                <c:pt idx="262">
                  <c:v>44093</c:v>
                </c:pt>
                <c:pt idx="263">
                  <c:v>44094</c:v>
                </c:pt>
                <c:pt idx="264">
                  <c:v>44095</c:v>
                </c:pt>
                <c:pt idx="265">
                  <c:v>44096</c:v>
                </c:pt>
                <c:pt idx="266">
                  <c:v>44097</c:v>
                </c:pt>
                <c:pt idx="267">
                  <c:v>44098</c:v>
                </c:pt>
                <c:pt idx="268">
                  <c:v>44099</c:v>
                </c:pt>
                <c:pt idx="269">
                  <c:v>44100</c:v>
                </c:pt>
                <c:pt idx="270">
                  <c:v>44101</c:v>
                </c:pt>
                <c:pt idx="271">
                  <c:v>44102</c:v>
                </c:pt>
                <c:pt idx="272">
                  <c:v>44103</c:v>
                </c:pt>
                <c:pt idx="273">
                  <c:v>44104</c:v>
                </c:pt>
                <c:pt idx="274">
                  <c:v>44105</c:v>
                </c:pt>
                <c:pt idx="275">
                  <c:v>44106</c:v>
                </c:pt>
                <c:pt idx="276">
                  <c:v>44107</c:v>
                </c:pt>
                <c:pt idx="277">
                  <c:v>44108</c:v>
                </c:pt>
                <c:pt idx="278">
                  <c:v>44109</c:v>
                </c:pt>
                <c:pt idx="279">
                  <c:v>44110</c:v>
                </c:pt>
                <c:pt idx="280">
                  <c:v>44111</c:v>
                </c:pt>
                <c:pt idx="281">
                  <c:v>44112</c:v>
                </c:pt>
                <c:pt idx="282">
                  <c:v>44113</c:v>
                </c:pt>
                <c:pt idx="283">
                  <c:v>44114</c:v>
                </c:pt>
                <c:pt idx="284">
                  <c:v>44115</c:v>
                </c:pt>
                <c:pt idx="285">
                  <c:v>44116</c:v>
                </c:pt>
                <c:pt idx="286">
                  <c:v>44117</c:v>
                </c:pt>
                <c:pt idx="287">
                  <c:v>44118</c:v>
                </c:pt>
                <c:pt idx="288">
                  <c:v>44119</c:v>
                </c:pt>
                <c:pt idx="289">
                  <c:v>44120</c:v>
                </c:pt>
                <c:pt idx="290">
                  <c:v>44121</c:v>
                </c:pt>
                <c:pt idx="291">
                  <c:v>44122</c:v>
                </c:pt>
                <c:pt idx="292">
                  <c:v>44123</c:v>
                </c:pt>
                <c:pt idx="293">
                  <c:v>44124</c:v>
                </c:pt>
                <c:pt idx="294">
                  <c:v>44125</c:v>
                </c:pt>
                <c:pt idx="295">
                  <c:v>44126</c:v>
                </c:pt>
                <c:pt idx="296">
                  <c:v>44127</c:v>
                </c:pt>
                <c:pt idx="297">
                  <c:v>44128</c:v>
                </c:pt>
                <c:pt idx="298">
                  <c:v>44129</c:v>
                </c:pt>
                <c:pt idx="299">
                  <c:v>44130</c:v>
                </c:pt>
                <c:pt idx="300">
                  <c:v>44131</c:v>
                </c:pt>
                <c:pt idx="301">
                  <c:v>44132</c:v>
                </c:pt>
                <c:pt idx="302">
                  <c:v>44133</c:v>
                </c:pt>
                <c:pt idx="303">
                  <c:v>44134</c:v>
                </c:pt>
                <c:pt idx="304">
                  <c:v>44135</c:v>
                </c:pt>
                <c:pt idx="305">
                  <c:v>44136</c:v>
                </c:pt>
                <c:pt idx="306">
                  <c:v>44137</c:v>
                </c:pt>
                <c:pt idx="307">
                  <c:v>44138</c:v>
                </c:pt>
                <c:pt idx="308">
                  <c:v>44139</c:v>
                </c:pt>
                <c:pt idx="309">
                  <c:v>44140</c:v>
                </c:pt>
                <c:pt idx="310">
                  <c:v>44141</c:v>
                </c:pt>
                <c:pt idx="311">
                  <c:v>44142</c:v>
                </c:pt>
                <c:pt idx="312">
                  <c:v>44143</c:v>
                </c:pt>
                <c:pt idx="313">
                  <c:v>44144</c:v>
                </c:pt>
                <c:pt idx="314">
                  <c:v>44145</c:v>
                </c:pt>
                <c:pt idx="315">
                  <c:v>44146</c:v>
                </c:pt>
                <c:pt idx="316">
                  <c:v>44147</c:v>
                </c:pt>
                <c:pt idx="317">
                  <c:v>44148</c:v>
                </c:pt>
                <c:pt idx="318">
                  <c:v>44149</c:v>
                </c:pt>
                <c:pt idx="319">
                  <c:v>44150</c:v>
                </c:pt>
                <c:pt idx="320">
                  <c:v>44151</c:v>
                </c:pt>
                <c:pt idx="321">
                  <c:v>44152</c:v>
                </c:pt>
                <c:pt idx="322">
                  <c:v>44153</c:v>
                </c:pt>
                <c:pt idx="323">
                  <c:v>44154</c:v>
                </c:pt>
                <c:pt idx="324">
                  <c:v>44155</c:v>
                </c:pt>
                <c:pt idx="325">
                  <c:v>44156</c:v>
                </c:pt>
                <c:pt idx="326">
                  <c:v>44157</c:v>
                </c:pt>
                <c:pt idx="327">
                  <c:v>44158</c:v>
                </c:pt>
                <c:pt idx="328">
                  <c:v>44159</c:v>
                </c:pt>
                <c:pt idx="329">
                  <c:v>44160</c:v>
                </c:pt>
              </c:numCache>
            </c:numRef>
          </c:cat>
          <c:val>
            <c:numRef>
              <c:f>'c6-4'!$E$15:$E$344</c:f>
              <c:numCache>
                <c:formatCode>General</c:formatCode>
                <c:ptCount val="330"/>
                <c:pt idx="0">
                  <c:v>1.19</c:v>
                </c:pt>
                <c:pt idx="1">
                  <c:v>1.19</c:v>
                </c:pt>
                <c:pt idx="2">
                  <c:v>1.06</c:v>
                </c:pt>
                <c:pt idx="3">
                  <c:v>1.06</c:v>
                </c:pt>
                <c:pt idx="4">
                  <c:v>1.06</c:v>
                </c:pt>
                <c:pt idx="5">
                  <c:v>1.07</c:v>
                </c:pt>
                <c:pt idx="6">
                  <c:v>1.08</c:v>
                </c:pt>
                <c:pt idx="7">
                  <c:v>1.1299999999999999</c:v>
                </c:pt>
                <c:pt idx="8">
                  <c:v>1.1399999999999999</c:v>
                </c:pt>
                <c:pt idx="9">
                  <c:v>1.1399999999999999</c:v>
                </c:pt>
                <c:pt idx="10">
                  <c:v>1.1399999999999999</c:v>
                </c:pt>
                <c:pt idx="11">
                  <c:v>1.1399999999999999</c:v>
                </c:pt>
                <c:pt idx="12">
                  <c:v>1.17</c:v>
                </c:pt>
                <c:pt idx="13">
                  <c:v>1.2</c:v>
                </c:pt>
                <c:pt idx="14">
                  <c:v>1.17</c:v>
                </c:pt>
                <c:pt idx="15">
                  <c:v>1.21</c:v>
                </c:pt>
                <c:pt idx="16">
                  <c:v>1.28</c:v>
                </c:pt>
                <c:pt idx="17">
                  <c:v>1.28</c:v>
                </c:pt>
                <c:pt idx="18">
                  <c:v>1.28</c:v>
                </c:pt>
                <c:pt idx="19">
                  <c:v>1.31</c:v>
                </c:pt>
                <c:pt idx="20">
                  <c:v>1.35</c:v>
                </c:pt>
                <c:pt idx="21">
                  <c:v>1.35</c:v>
                </c:pt>
                <c:pt idx="22">
                  <c:v>1.39</c:v>
                </c:pt>
                <c:pt idx="23">
                  <c:v>1.29</c:v>
                </c:pt>
                <c:pt idx="24">
                  <c:v>1.29</c:v>
                </c:pt>
                <c:pt idx="25">
                  <c:v>1.29</c:v>
                </c:pt>
                <c:pt idx="26">
                  <c:v>1.23</c:v>
                </c:pt>
                <c:pt idx="27">
                  <c:v>1.28</c:v>
                </c:pt>
                <c:pt idx="28">
                  <c:v>1.35</c:v>
                </c:pt>
                <c:pt idx="29">
                  <c:v>1.33</c:v>
                </c:pt>
                <c:pt idx="30">
                  <c:v>1.32</c:v>
                </c:pt>
                <c:pt idx="31">
                  <c:v>1.32</c:v>
                </c:pt>
                <c:pt idx="32">
                  <c:v>1.32</c:v>
                </c:pt>
                <c:pt idx="33">
                  <c:v>1.29</c:v>
                </c:pt>
                <c:pt idx="34">
                  <c:v>1.36</c:v>
                </c:pt>
                <c:pt idx="35">
                  <c:v>1.36</c:v>
                </c:pt>
                <c:pt idx="36">
                  <c:v>1.32</c:v>
                </c:pt>
                <c:pt idx="37">
                  <c:v>1.33</c:v>
                </c:pt>
                <c:pt idx="38">
                  <c:v>1.33</c:v>
                </c:pt>
                <c:pt idx="39">
                  <c:v>1.33</c:v>
                </c:pt>
                <c:pt idx="40">
                  <c:v>1.28</c:v>
                </c:pt>
                <c:pt idx="41">
                  <c:v>1.29</c:v>
                </c:pt>
                <c:pt idx="42">
                  <c:v>1.33</c:v>
                </c:pt>
                <c:pt idx="43">
                  <c:v>1.5</c:v>
                </c:pt>
                <c:pt idx="44">
                  <c:v>1.58</c:v>
                </c:pt>
                <c:pt idx="45">
                  <c:v>1.58</c:v>
                </c:pt>
                <c:pt idx="46">
                  <c:v>1.58</c:v>
                </c:pt>
                <c:pt idx="47">
                  <c:v>1.66</c:v>
                </c:pt>
                <c:pt idx="48">
                  <c:v>1.59</c:v>
                </c:pt>
                <c:pt idx="49">
                  <c:v>1.61</c:v>
                </c:pt>
                <c:pt idx="50">
                  <c:v>1.68</c:v>
                </c:pt>
                <c:pt idx="51">
                  <c:v>1.6</c:v>
                </c:pt>
                <c:pt idx="52">
                  <c:v>1.6</c:v>
                </c:pt>
                <c:pt idx="53">
                  <c:v>1.6</c:v>
                </c:pt>
                <c:pt idx="54">
                  <c:v>1.54</c:v>
                </c:pt>
                <c:pt idx="55">
                  <c:v>1.52</c:v>
                </c:pt>
                <c:pt idx="56">
                  <c:v>1.57</c:v>
                </c:pt>
                <c:pt idx="57">
                  <c:v>1.64</c:v>
                </c:pt>
                <c:pt idx="58">
                  <c:v>1.59</c:v>
                </c:pt>
                <c:pt idx="59">
                  <c:v>1.59</c:v>
                </c:pt>
                <c:pt idx="60">
                  <c:v>1.59</c:v>
                </c:pt>
                <c:pt idx="61">
                  <c:v>1.5</c:v>
                </c:pt>
                <c:pt idx="62">
                  <c:v>1.54</c:v>
                </c:pt>
                <c:pt idx="63">
                  <c:v>1.44</c:v>
                </c:pt>
                <c:pt idx="64">
                  <c:v>1.42</c:v>
                </c:pt>
                <c:pt idx="65">
                  <c:v>1.37</c:v>
                </c:pt>
                <c:pt idx="66">
                  <c:v>1.37</c:v>
                </c:pt>
                <c:pt idx="67">
                  <c:v>1.37</c:v>
                </c:pt>
                <c:pt idx="68">
                  <c:v>1.2</c:v>
                </c:pt>
                <c:pt idx="69">
                  <c:v>1.32</c:v>
                </c:pt>
                <c:pt idx="70">
                  <c:v>1.32</c:v>
                </c:pt>
                <c:pt idx="71">
                  <c:v>1.67</c:v>
                </c:pt>
                <c:pt idx="72">
                  <c:v>1.9</c:v>
                </c:pt>
                <c:pt idx="73">
                  <c:v>1.9</c:v>
                </c:pt>
                <c:pt idx="74">
                  <c:v>1.9</c:v>
                </c:pt>
                <c:pt idx="75">
                  <c:v>2.27</c:v>
                </c:pt>
                <c:pt idx="76">
                  <c:v>2.02</c:v>
                </c:pt>
                <c:pt idx="77">
                  <c:v>2.37</c:v>
                </c:pt>
                <c:pt idx="78">
                  <c:v>2.3199999999999998</c:v>
                </c:pt>
                <c:pt idx="79">
                  <c:v>2.2400000000000002</c:v>
                </c:pt>
                <c:pt idx="80">
                  <c:v>2.2400000000000002</c:v>
                </c:pt>
                <c:pt idx="81">
                  <c:v>2.2400000000000002</c:v>
                </c:pt>
                <c:pt idx="82">
                  <c:v>1.99</c:v>
                </c:pt>
                <c:pt idx="83">
                  <c:v>1.5</c:v>
                </c:pt>
                <c:pt idx="84">
                  <c:v>1.62</c:v>
                </c:pt>
                <c:pt idx="85">
                  <c:v>1.43</c:v>
                </c:pt>
                <c:pt idx="86">
                  <c:v>1.38</c:v>
                </c:pt>
                <c:pt idx="87">
                  <c:v>1.38</c:v>
                </c:pt>
                <c:pt idx="88">
                  <c:v>1.38</c:v>
                </c:pt>
                <c:pt idx="89">
                  <c:v>1.52</c:v>
                </c:pt>
                <c:pt idx="90">
                  <c:v>1.69</c:v>
                </c:pt>
                <c:pt idx="91">
                  <c:v>1.63</c:v>
                </c:pt>
                <c:pt idx="92">
                  <c:v>1.56</c:v>
                </c:pt>
                <c:pt idx="93">
                  <c:v>1.74</c:v>
                </c:pt>
                <c:pt idx="94">
                  <c:v>1.74</c:v>
                </c:pt>
                <c:pt idx="95">
                  <c:v>1.74</c:v>
                </c:pt>
                <c:pt idx="96">
                  <c:v>1.62</c:v>
                </c:pt>
                <c:pt idx="97">
                  <c:v>1.64</c:v>
                </c:pt>
                <c:pt idx="98">
                  <c:v>1.72</c:v>
                </c:pt>
                <c:pt idx="99">
                  <c:v>1.69</c:v>
                </c:pt>
                <c:pt idx="100">
                  <c:v>1.69</c:v>
                </c:pt>
                <c:pt idx="101">
                  <c:v>1.69</c:v>
                </c:pt>
                <c:pt idx="102">
                  <c:v>1.69</c:v>
                </c:pt>
                <c:pt idx="103">
                  <c:v>1.69</c:v>
                </c:pt>
                <c:pt idx="104">
                  <c:v>1.67</c:v>
                </c:pt>
                <c:pt idx="105">
                  <c:v>1.47</c:v>
                </c:pt>
                <c:pt idx="106">
                  <c:v>1.43</c:v>
                </c:pt>
                <c:pt idx="107">
                  <c:v>1.43</c:v>
                </c:pt>
                <c:pt idx="108">
                  <c:v>1.43</c:v>
                </c:pt>
                <c:pt idx="109">
                  <c:v>1.43</c:v>
                </c:pt>
                <c:pt idx="110">
                  <c:v>1.43</c:v>
                </c:pt>
                <c:pt idx="111">
                  <c:v>1.47</c:v>
                </c:pt>
                <c:pt idx="112">
                  <c:v>1.45</c:v>
                </c:pt>
                <c:pt idx="113">
                  <c:v>1.54</c:v>
                </c:pt>
                <c:pt idx="114">
                  <c:v>1.53</c:v>
                </c:pt>
                <c:pt idx="115">
                  <c:v>1.53</c:v>
                </c:pt>
                <c:pt idx="116">
                  <c:v>1.53</c:v>
                </c:pt>
                <c:pt idx="117">
                  <c:v>1.52</c:v>
                </c:pt>
                <c:pt idx="118">
                  <c:v>1.56</c:v>
                </c:pt>
                <c:pt idx="119">
                  <c:v>1.43</c:v>
                </c:pt>
                <c:pt idx="120">
                  <c:v>1.45</c:v>
                </c:pt>
                <c:pt idx="121">
                  <c:v>1.45</c:v>
                </c:pt>
                <c:pt idx="122">
                  <c:v>1.45</c:v>
                </c:pt>
                <c:pt idx="123">
                  <c:v>1.45</c:v>
                </c:pt>
                <c:pt idx="124">
                  <c:v>1.48</c:v>
                </c:pt>
                <c:pt idx="125">
                  <c:v>1.49</c:v>
                </c:pt>
                <c:pt idx="126">
                  <c:v>1.49</c:v>
                </c:pt>
                <c:pt idx="127">
                  <c:v>1.53</c:v>
                </c:pt>
                <c:pt idx="128">
                  <c:v>1.52</c:v>
                </c:pt>
                <c:pt idx="129">
                  <c:v>1.52</c:v>
                </c:pt>
                <c:pt idx="130">
                  <c:v>1.52</c:v>
                </c:pt>
                <c:pt idx="131">
                  <c:v>1.52</c:v>
                </c:pt>
                <c:pt idx="132">
                  <c:v>1.5</c:v>
                </c:pt>
                <c:pt idx="133">
                  <c:v>1.51</c:v>
                </c:pt>
                <c:pt idx="134">
                  <c:v>1.46</c:v>
                </c:pt>
                <c:pt idx="135">
                  <c:v>1.45</c:v>
                </c:pt>
                <c:pt idx="136">
                  <c:v>1.45</c:v>
                </c:pt>
                <c:pt idx="137">
                  <c:v>1.45</c:v>
                </c:pt>
                <c:pt idx="138">
                  <c:v>1.42</c:v>
                </c:pt>
                <c:pt idx="139">
                  <c:v>1.46</c:v>
                </c:pt>
                <c:pt idx="140">
                  <c:v>1.46</c:v>
                </c:pt>
                <c:pt idx="141">
                  <c:v>1.48</c:v>
                </c:pt>
                <c:pt idx="142">
                  <c:v>1.5</c:v>
                </c:pt>
                <c:pt idx="143">
                  <c:v>1.5</c:v>
                </c:pt>
                <c:pt idx="144">
                  <c:v>1.5</c:v>
                </c:pt>
                <c:pt idx="145">
                  <c:v>1.5</c:v>
                </c:pt>
                <c:pt idx="146">
                  <c:v>1.52</c:v>
                </c:pt>
                <c:pt idx="147">
                  <c:v>1.66</c:v>
                </c:pt>
                <c:pt idx="148">
                  <c:v>1.67</c:v>
                </c:pt>
                <c:pt idx="149">
                  <c:v>1.5</c:v>
                </c:pt>
                <c:pt idx="150">
                  <c:v>1.5</c:v>
                </c:pt>
                <c:pt idx="151">
                  <c:v>1.5</c:v>
                </c:pt>
                <c:pt idx="152">
                  <c:v>1.5</c:v>
                </c:pt>
                <c:pt idx="153">
                  <c:v>1.52</c:v>
                </c:pt>
                <c:pt idx="154">
                  <c:v>1.54</c:v>
                </c:pt>
                <c:pt idx="155">
                  <c:v>1.52</c:v>
                </c:pt>
                <c:pt idx="156">
                  <c:v>1.54</c:v>
                </c:pt>
                <c:pt idx="157">
                  <c:v>1.54</c:v>
                </c:pt>
                <c:pt idx="158">
                  <c:v>1.54</c:v>
                </c:pt>
                <c:pt idx="159">
                  <c:v>1.61</c:v>
                </c:pt>
                <c:pt idx="160">
                  <c:v>1.61</c:v>
                </c:pt>
                <c:pt idx="161">
                  <c:v>1.62</c:v>
                </c:pt>
                <c:pt idx="162">
                  <c:v>1.48</c:v>
                </c:pt>
                <c:pt idx="163">
                  <c:v>1.5</c:v>
                </c:pt>
                <c:pt idx="164">
                  <c:v>1.5</c:v>
                </c:pt>
                <c:pt idx="165">
                  <c:v>1.5</c:v>
                </c:pt>
                <c:pt idx="166">
                  <c:v>1.5</c:v>
                </c:pt>
                <c:pt idx="167">
                  <c:v>1.53</c:v>
                </c:pt>
                <c:pt idx="168">
                  <c:v>1.55</c:v>
                </c:pt>
                <c:pt idx="169">
                  <c:v>1.52</c:v>
                </c:pt>
                <c:pt idx="170">
                  <c:v>1.51</c:v>
                </c:pt>
                <c:pt idx="171">
                  <c:v>1.51</c:v>
                </c:pt>
                <c:pt idx="172">
                  <c:v>1.51</c:v>
                </c:pt>
                <c:pt idx="173">
                  <c:v>1.49</c:v>
                </c:pt>
                <c:pt idx="174">
                  <c:v>1.44</c:v>
                </c:pt>
                <c:pt idx="175">
                  <c:v>1.29</c:v>
                </c:pt>
                <c:pt idx="176">
                  <c:v>1.36</c:v>
                </c:pt>
                <c:pt idx="177">
                  <c:v>1.25</c:v>
                </c:pt>
                <c:pt idx="178">
                  <c:v>1.25</c:v>
                </c:pt>
                <c:pt idx="179">
                  <c:v>1.25</c:v>
                </c:pt>
                <c:pt idx="180">
                  <c:v>1.27</c:v>
                </c:pt>
                <c:pt idx="181">
                  <c:v>1.29</c:v>
                </c:pt>
                <c:pt idx="182">
                  <c:v>1.3</c:v>
                </c:pt>
                <c:pt idx="183">
                  <c:v>1.32</c:v>
                </c:pt>
                <c:pt idx="184">
                  <c:v>1.33</c:v>
                </c:pt>
                <c:pt idx="185">
                  <c:v>1.33</c:v>
                </c:pt>
                <c:pt idx="186">
                  <c:v>1.33</c:v>
                </c:pt>
                <c:pt idx="187">
                  <c:v>1.34</c:v>
                </c:pt>
                <c:pt idx="188">
                  <c:v>1.37</c:v>
                </c:pt>
                <c:pt idx="189">
                  <c:v>1.35</c:v>
                </c:pt>
                <c:pt idx="190">
                  <c:v>1.36</c:v>
                </c:pt>
                <c:pt idx="191">
                  <c:v>1.35</c:v>
                </c:pt>
                <c:pt idx="192">
                  <c:v>1.35</c:v>
                </c:pt>
                <c:pt idx="193">
                  <c:v>1.35</c:v>
                </c:pt>
                <c:pt idx="194">
                  <c:v>1.36</c:v>
                </c:pt>
                <c:pt idx="195">
                  <c:v>1.38</c:v>
                </c:pt>
                <c:pt idx="196">
                  <c:v>1.4</c:v>
                </c:pt>
                <c:pt idx="197">
                  <c:v>1.43</c:v>
                </c:pt>
                <c:pt idx="198">
                  <c:v>1.41</c:v>
                </c:pt>
                <c:pt idx="199">
                  <c:v>1.41</c:v>
                </c:pt>
                <c:pt idx="200">
                  <c:v>1.41</c:v>
                </c:pt>
                <c:pt idx="201">
                  <c:v>1.32</c:v>
                </c:pt>
                <c:pt idx="202">
                  <c:v>1.3</c:v>
                </c:pt>
                <c:pt idx="203">
                  <c:v>1.23</c:v>
                </c:pt>
                <c:pt idx="204">
                  <c:v>1.24</c:v>
                </c:pt>
                <c:pt idx="205">
                  <c:v>1.25</c:v>
                </c:pt>
                <c:pt idx="206">
                  <c:v>1.25</c:v>
                </c:pt>
                <c:pt idx="207">
                  <c:v>1.25</c:v>
                </c:pt>
                <c:pt idx="208">
                  <c:v>1.23</c:v>
                </c:pt>
                <c:pt idx="209">
                  <c:v>1.23</c:v>
                </c:pt>
                <c:pt idx="210">
                  <c:v>1.24</c:v>
                </c:pt>
                <c:pt idx="211">
                  <c:v>1.25</c:v>
                </c:pt>
                <c:pt idx="212">
                  <c:v>1.25</c:v>
                </c:pt>
                <c:pt idx="213">
                  <c:v>1.25</c:v>
                </c:pt>
                <c:pt idx="214">
                  <c:v>1.25</c:v>
                </c:pt>
                <c:pt idx="215">
                  <c:v>1.26</c:v>
                </c:pt>
                <c:pt idx="216">
                  <c:v>1.28</c:v>
                </c:pt>
                <c:pt idx="217">
                  <c:v>1.27</c:v>
                </c:pt>
                <c:pt idx="218">
                  <c:v>1.29</c:v>
                </c:pt>
                <c:pt idx="219">
                  <c:v>1.3</c:v>
                </c:pt>
                <c:pt idx="220">
                  <c:v>1.3</c:v>
                </c:pt>
                <c:pt idx="221">
                  <c:v>1.3</c:v>
                </c:pt>
                <c:pt idx="222">
                  <c:v>1.31</c:v>
                </c:pt>
                <c:pt idx="223">
                  <c:v>1.38</c:v>
                </c:pt>
                <c:pt idx="224">
                  <c:v>1.51</c:v>
                </c:pt>
                <c:pt idx="225">
                  <c:v>1.48</c:v>
                </c:pt>
                <c:pt idx="226">
                  <c:v>1.52</c:v>
                </c:pt>
                <c:pt idx="227">
                  <c:v>1.52</c:v>
                </c:pt>
                <c:pt idx="228">
                  <c:v>1.52</c:v>
                </c:pt>
                <c:pt idx="229">
                  <c:v>1.52</c:v>
                </c:pt>
                <c:pt idx="230">
                  <c:v>1.53</c:v>
                </c:pt>
                <c:pt idx="231">
                  <c:v>1.56</c:v>
                </c:pt>
                <c:pt idx="232">
                  <c:v>1.56</c:v>
                </c:pt>
                <c:pt idx="233">
                  <c:v>1.56</c:v>
                </c:pt>
                <c:pt idx="234">
                  <c:v>1.56</c:v>
                </c:pt>
                <c:pt idx="235">
                  <c:v>1.56</c:v>
                </c:pt>
                <c:pt idx="236">
                  <c:v>1.61</c:v>
                </c:pt>
                <c:pt idx="237">
                  <c:v>1.62</c:v>
                </c:pt>
                <c:pt idx="238">
                  <c:v>1.58</c:v>
                </c:pt>
                <c:pt idx="239">
                  <c:v>1.57</c:v>
                </c:pt>
                <c:pt idx="240">
                  <c:v>1.6</c:v>
                </c:pt>
                <c:pt idx="241">
                  <c:v>1.6</c:v>
                </c:pt>
                <c:pt idx="242">
                  <c:v>1.6</c:v>
                </c:pt>
                <c:pt idx="243">
                  <c:v>1.59</c:v>
                </c:pt>
                <c:pt idx="244">
                  <c:v>1.59</c:v>
                </c:pt>
                <c:pt idx="245">
                  <c:v>1.58</c:v>
                </c:pt>
                <c:pt idx="246">
                  <c:v>1.58</c:v>
                </c:pt>
                <c:pt idx="247">
                  <c:v>1.54</c:v>
                </c:pt>
                <c:pt idx="248">
                  <c:v>1.54</c:v>
                </c:pt>
                <c:pt idx="249">
                  <c:v>1.54</c:v>
                </c:pt>
                <c:pt idx="250">
                  <c:v>1.53</c:v>
                </c:pt>
                <c:pt idx="251">
                  <c:v>1.52</c:v>
                </c:pt>
                <c:pt idx="252">
                  <c:v>1.75</c:v>
                </c:pt>
                <c:pt idx="253">
                  <c:v>1.76</c:v>
                </c:pt>
                <c:pt idx="254">
                  <c:v>1.74</c:v>
                </c:pt>
                <c:pt idx="255">
                  <c:v>1.74</c:v>
                </c:pt>
                <c:pt idx="256">
                  <c:v>1.74</c:v>
                </c:pt>
                <c:pt idx="257">
                  <c:v>1.7</c:v>
                </c:pt>
                <c:pt idx="258">
                  <c:v>1.74</c:v>
                </c:pt>
                <c:pt idx="259">
                  <c:v>1.73</c:v>
                </c:pt>
                <c:pt idx="260">
                  <c:v>1.7</c:v>
                </c:pt>
                <c:pt idx="261">
                  <c:v>1.68</c:v>
                </c:pt>
                <c:pt idx="262">
                  <c:v>1.68</c:v>
                </c:pt>
                <c:pt idx="263">
                  <c:v>1.68</c:v>
                </c:pt>
                <c:pt idx="264">
                  <c:v>1.7</c:v>
                </c:pt>
                <c:pt idx="265">
                  <c:v>1.73</c:v>
                </c:pt>
                <c:pt idx="266">
                  <c:v>1.76</c:v>
                </c:pt>
                <c:pt idx="267">
                  <c:v>1.8</c:v>
                </c:pt>
                <c:pt idx="268">
                  <c:v>1.76</c:v>
                </c:pt>
                <c:pt idx="269">
                  <c:v>1.76</c:v>
                </c:pt>
                <c:pt idx="270">
                  <c:v>1.76</c:v>
                </c:pt>
                <c:pt idx="271">
                  <c:v>1.83</c:v>
                </c:pt>
                <c:pt idx="272">
                  <c:v>1.82</c:v>
                </c:pt>
                <c:pt idx="273">
                  <c:v>1.76</c:v>
                </c:pt>
                <c:pt idx="274">
                  <c:v>1.72</c:v>
                </c:pt>
                <c:pt idx="275">
                  <c:v>1.73</c:v>
                </c:pt>
                <c:pt idx="276">
                  <c:v>1.73</c:v>
                </c:pt>
                <c:pt idx="277">
                  <c:v>1.73</c:v>
                </c:pt>
                <c:pt idx="278">
                  <c:v>1.73</c:v>
                </c:pt>
                <c:pt idx="279">
                  <c:v>1.78</c:v>
                </c:pt>
                <c:pt idx="280">
                  <c:v>1.79</c:v>
                </c:pt>
                <c:pt idx="281">
                  <c:v>1.73</c:v>
                </c:pt>
                <c:pt idx="282">
                  <c:v>1.69</c:v>
                </c:pt>
                <c:pt idx="283">
                  <c:v>1.69</c:v>
                </c:pt>
                <c:pt idx="284">
                  <c:v>1.69</c:v>
                </c:pt>
                <c:pt idx="285">
                  <c:v>1.69</c:v>
                </c:pt>
                <c:pt idx="286">
                  <c:v>1.67</c:v>
                </c:pt>
                <c:pt idx="287">
                  <c:v>1.72</c:v>
                </c:pt>
                <c:pt idx="288">
                  <c:v>1.71</c:v>
                </c:pt>
                <c:pt idx="289">
                  <c:v>1.7</c:v>
                </c:pt>
                <c:pt idx="290">
                  <c:v>1.7</c:v>
                </c:pt>
                <c:pt idx="291">
                  <c:v>1.7</c:v>
                </c:pt>
                <c:pt idx="292">
                  <c:v>1.71</c:v>
                </c:pt>
                <c:pt idx="293">
                  <c:v>1.72</c:v>
                </c:pt>
                <c:pt idx="294">
                  <c:v>1.75</c:v>
                </c:pt>
                <c:pt idx="295">
                  <c:v>1.75</c:v>
                </c:pt>
                <c:pt idx="296">
                  <c:v>1.75</c:v>
                </c:pt>
                <c:pt idx="297">
                  <c:v>1.75</c:v>
                </c:pt>
                <c:pt idx="298">
                  <c:v>1.75</c:v>
                </c:pt>
                <c:pt idx="299">
                  <c:v>1.76</c:v>
                </c:pt>
                <c:pt idx="300">
                  <c:v>1.77</c:v>
                </c:pt>
                <c:pt idx="301">
                  <c:v>1.73</c:v>
                </c:pt>
                <c:pt idx="302">
                  <c:v>1.72</c:v>
                </c:pt>
                <c:pt idx="303">
                  <c:v>1.7</c:v>
                </c:pt>
                <c:pt idx="304">
                  <c:v>1.7</c:v>
                </c:pt>
                <c:pt idx="305">
                  <c:v>1.7</c:v>
                </c:pt>
                <c:pt idx="306">
                  <c:v>1.71</c:v>
                </c:pt>
                <c:pt idx="307">
                  <c:v>1.65</c:v>
                </c:pt>
                <c:pt idx="308">
                  <c:v>1.62</c:v>
                </c:pt>
                <c:pt idx="309">
                  <c:v>1.52</c:v>
                </c:pt>
                <c:pt idx="310">
                  <c:v>1.51</c:v>
                </c:pt>
                <c:pt idx="311">
                  <c:v>1.51</c:v>
                </c:pt>
                <c:pt idx="312">
                  <c:v>1.51</c:v>
                </c:pt>
                <c:pt idx="313">
                  <c:v>1.51</c:v>
                </c:pt>
                <c:pt idx="314">
                  <c:v>1.52</c:v>
                </c:pt>
                <c:pt idx="315">
                  <c:v>1.56</c:v>
                </c:pt>
                <c:pt idx="316">
                  <c:v>1.52</c:v>
                </c:pt>
                <c:pt idx="317">
                  <c:v>1.48</c:v>
                </c:pt>
                <c:pt idx="318">
                  <c:v>1.48</c:v>
                </c:pt>
                <c:pt idx="319">
                  <c:v>1.48</c:v>
                </c:pt>
                <c:pt idx="320">
                  <c:v>1.49</c:v>
                </c:pt>
                <c:pt idx="321">
                  <c:v>1.5</c:v>
                </c:pt>
                <c:pt idx="322">
                  <c:v>1.5</c:v>
                </c:pt>
                <c:pt idx="323">
                  <c:v>1.48</c:v>
                </c:pt>
                <c:pt idx="324">
                  <c:v>1.48</c:v>
                </c:pt>
                <c:pt idx="325">
                  <c:v>1.48</c:v>
                </c:pt>
                <c:pt idx="326">
                  <c:v>1.48</c:v>
                </c:pt>
                <c:pt idx="327">
                  <c:v>1.47</c:v>
                </c:pt>
                <c:pt idx="328">
                  <c:v>1.48</c:v>
                </c:pt>
                <c:pt idx="329">
                  <c:v>1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C22-427F-9608-A148A48ABA6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59217648"/>
        <c:axId val="1459212728"/>
      </c:lineChart>
      <c:dateAx>
        <c:axId val="1459217648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cent</a:t>
                </a:r>
              </a:p>
            </c:rich>
          </c:tx>
          <c:layout>
            <c:manualLayout>
              <c:xMode val="edge"/>
              <c:yMode val="edge"/>
              <c:x val="7.7992171717171724E-2"/>
              <c:y val="2.751388888888889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dd/mm/yyyy;@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808080"/>
            </a:solidFill>
            <a:prstDash val="solid"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459212728"/>
        <c:crosses val="autoZero"/>
        <c:auto val="1"/>
        <c:lblOffset val="100"/>
        <c:baseTimeUnit val="days"/>
      </c:dateAx>
      <c:valAx>
        <c:axId val="145921272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BFBFBF"/>
              </a:solidFill>
              <a:prstDash val="sysDash"/>
              <a:round/>
            </a:ln>
            <a:effectLst/>
          </c:spPr>
        </c:majorGridlines>
        <c:numFmt formatCode="General" sourceLinked="1"/>
        <c:majorTickMark val="out"/>
        <c:minorTickMark val="none"/>
        <c:tickLblPos val="nextTo"/>
        <c:spPr>
          <a:noFill/>
          <a:ln w="9525">
            <a:solidFill>
              <a:srgbClr val="80808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459217648"/>
        <c:crosses val="autoZero"/>
        <c:crossBetween val="between"/>
      </c:valAx>
      <c:valAx>
        <c:axId val="783920056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 w="9525">
            <a:solidFill>
              <a:srgbClr val="80808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83872824"/>
        <c:crosses val="max"/>
        <c:crossBetween val="between"/>
      </c:valAx>
      <c:dateAx>
        <c:axId val="783872824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Billion HUF</a:t>
                </a:r>
              </a:p>
            </c:rich>
          </c:tx>
          <c:layout>
            <c:manualLayout>
              <c:xMode val="edge"/>
              <c:yMode val="edge"/>
              <c:x val="0.77545707070707071"/>
              <c:y val="2.3104166666666665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m/d/yyyy" sourceLinked="1"/>
        <c:majorTickMark val="out"/>
        <c:minorTickMark val="none"/>
        <c:tickLblPos val="nextTo"/>
        <c:crossAx val="783920056"/>
        <c:crosses val="autoZero"/>
        <c:auto val="1"/>
        <c:lblOffset val="100"/>
        <c:baseTimeUnit val="days"/>
      </c:dateAx>
      <c:spPr>
        <a:noFill/>
        <a:ln w="25400">
          <a:noFill/>
        </a:ln>
        <a:effectLst/>
      </c:spPr>
    </c:plotArea>
    <c:legend>
      <c:legendPos val="b"/>
      <c:layout>
        <c:manualLayout>
          <c:xMode val="edge"/>
          <c:yMode val="edge"/>
          <c:x val="2.1717171717171793E-4"/>
          <c:y val="0.87101458333333337"/>
          <c:w val="0.99956540404040406"/>
          <c:h val="0.1025270833333333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rgbClr val="FFFFFF"/>
    </a:solidFill>
    <a:ln w="25400" cap="flat" cmpd="sng" algn="ctr">
      <a:noFill/>
      <a:round/>
    </a:ln>
    <a:effectLst/>
  </c:spPr>
  <c:txPr>
    <a:bodyPr/>
    <a:lstStyle/>
    <a:p>
      <a:pPr>
        <a:defRPr sz="900" b="0" i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2284135320754906E-2"/>
          <c:y val="8.4010649788204342E-2"/>
          <c:w val="0.93372320983070467"/>
          <c:h val="0.7472215431525328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6-5'!$B$11</c:f>
              <c:strCache>
                <c:ptCount val="1"/>
                <c:pt idx="0">
                  <c:v>Pénzügyi válság (2008-09)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dPt>
            <c:idx val="13"/>
            <c:invertIfNegative val="0"/>
            <c:bubble3D val="0"/>
            <c:spPr>
              <a:solidFill>
                <a:srgbClr val="FF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2B05-4693-A776-351A62E1BB85}"/>
              </c:ext>
            </c:extLst>
          </c:dPt>
          <c:cat>
            <c:strRef>
              <c:f>'c6-5'!$A$13:$A$39</c:f>
              <c:strCache>
                <c:ptCount val="27"/>
                <c:pt idx="0">
                  <c:v>ES</c:v>
                </c:pt>
                <c:pt idx="1">
                  <c:v>BG</c:v>
                </c:pt>
                <c:pt idx="2">
                  <c:v>LV</c:v>
                </c:pt>
                <c:pt idx="3">
                  <c:v>RO</c:v>
                </c:pt>
                <c:pt idx="4">
                  <c:v>SK</c:v>
                </c:pt>
                <c:pt idx="5">
                  <c:v>IE</c:v>
                </c:pt>
                <c:pt idx="6">
                  <c:v>PT</c:v>
                </c:pt>
                <c:pt idx="7">
                  <c:v>DK</c:v>
                </c:pt>
                <c:pt idx="8">
                  <c:v>MT</c:v>
                </c:pt>
                <c:pt idx="9">
                  <c:v>HR</c:v>
                </c:pt>
                <c:pt idx="10">
                  <c:v>EE</c:v>
                </c:pt>
                <c:pt idx="11">
                  <c:v>LT</c:v>
                </c:pt>
                <c:pt idx="12">
                  <c:v>EL</c:v>
                </c:pt>
                <c:pt idx="13">
                  <c:v>HU</c:v>
                </c:pt>
                <c:pt idx="14">
                  <c:v>SE</c:v>
                </c:pt>
                <c:pt idx="15">
                  <c:v>NL</c:v>
                </c:pt>
                <c:pt idx="16">
                  <c:v>FI</c:v>
                </c:pt>
                <c:pt idx="17">
                  <c:v>CZ</c:v>
                </c:pt>
                <c:pt idx="18">
                  <c:v>FR</c:v>
                </c:pt>
                <c:pt idx="19">
                  <c:v>LU</c:v>
                </c:pt>
                <c:pt idx="20">
                  <c:v>IT</c:v>
                </c:pt>
                <c:pt idx="21">
                  <c:v>SI</c:v>
                </c:pt>
                <c:pt idx="22">
                  <c:v>BE</c:v>
                </c:pt>
                <c:pt idx="23">
                  <c:v>CY</c:v>
                </c:pt>
                <c:pt idx="24">
                  <c:v>DE</c:v>
                </c:pt>
                <c:pt idx="25">
                  <c:v>AT</c:v>
                </c:pt>
                <c:pt idx="26">
                  <c:v>PL</c:v>
                </c:pt>
              </c:strCache>
            </c:strRef>
          </c:cat>
          <c:val>
            <c:numRef>
              <c:f>'c6-5'!$B$13:$B$39</c:f>
              <c:numCache>
                <c:formatCode>0.00</c:formatCode>
                <c:ptCount val="27"/>
                <c:pt idx="0">
                  <c:v>1.5765818441403738</c:v>
                </c:pt>
                <c:pt idx="1">
                  <c:v>1.2357105820439123</c:v>
                </c:pt>
                <c:pt idx="2">
                  <c:v>1.1020740236444966</c:v>
                </c:pt>
                <c:pt idx="3">
                  <c:v>0.97424347813259671</c:v>
                </c:pt>
                <c:pt idx="4">
                  <c:v>0.92216993888257548</c:v>
                </c:pt>
                <c:pt idx="5">
                  <c:v>0.90138717429372062</c:v>
                </c:pt>
                <c:pt idx="6">
                  <c:v>0.84075037782755913</c:v>
                </c:pt>
                <c:pt idx="7">
                  <c:v>0.74237274337003867</c:v>
                </c:pt>
                <c:pt idx="8">
                  <c:v>0.72951739618406197</c:v>
                </c:pt>
                <c:pt idx="9">
                  <c:v>0.60626319840533682</c:v>
                </c:pt>
                <c:pt idx="10">
                  <c:v>0.59005953293474356</c:v>
                </c:pt>
                <c:pt idx="11">
                  <c:v>0.56210112136015888</c:v>
                </c:pt>
                <c:pt idx="12">
                  <c:v>0.54771247270897172</c:v>
                </c:pt>
                <c:pt idx="13">
                  <c:v>0.45809668217213684</c:v>
                </c:pt>
                <c:pt idx="14">
                  <c:v>0.44966016959426963</c:v>
                </c:pt>
                <c:pt idx="15">
                  <c:v>0.44286864997276737</c:v>
                </c:pt>
                <c:pt idx="16">
                  <c:v>0.43538702306694083</c:v>
                </c:pt>
                <c:pt idx="17">
                  <c:v>0.43156360288476414</c:v>
                </c:pt>
                <c:pt idx="18">
                  <c:v>0.35874248671395748</c:v>
                </c:pt>
                <c:pt idx="19">
                  <c:v>0.33679483581251596</c:v>
                </c:pt>
                <c:pt idx="20">
                  <c:v>0.29571815121763328</c:v>
                </c:pt>
                <c:pt idx="21">
                  <c:v>0.28709597946419357</c:v>
                </c:pt>
                <c:pt idx="22">
                  <c:v>0.27477555217111532</c:v>
                </c:pt>
                <c:pt idx="23">
                  <c:v>0.24630541871921202</c:v>
                </c:pt>
                <c:pt idx="24">
                  <c:v>0.2153110102247722</c:v>
                </c:pt>
                <c:pt idx="25">
                  <c:v>0.13371861273943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B05-4693-A776-351A62E1BB8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80"/>
        <c:axId val="978754592"/>
        <c:axId val="978760168"/>
      </c:barChart>
      <c:lineChart>
        <c:grouping val="standard"/>
        <c:varyColors val="0"/>
        <c:ser>
          <c:idx val="1"/>
          <c:order val="1"/>
          <c:tx>
            <c:strRef>
              <c:f>'c6-5'!$C$11</c:f>
              <c:strCache>
                <c:ptCount val="1"/>
                <c:pt idx="0">
                  <c:v>Koronavírus-válság (2020)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iamond"/>
            <c:size val="8"/>
            <c:spPr>
              <a:solidFill>
                <a:schemeClr val="bg1"/>
              </a:solidFill>
              <a:ln w="19050">
                <a:solidFill>
                  <a:schemeClr val="tx2"/>
                </a:solidFill>
              </a:ln>
              <a:effectLst/>
            </c:spPr>
          </c:marker>
          <c:cat>
            <c:strRef>
              <c:f>'c6-5'!$A$13:$A$39</c:f>
              <c:strCache>
                <c:ptCount val="27"/>
                <c:pt idx="0">
                  <c:v>ES</c:v>
                </c:pt>
                <c:pt idx="1">
                  <c:v>BG</c:v>
                </c:pt>
                <c:pt idx="2">
                  <c:v>LV</c:v>
                </c:pt>
                <c:pt idx="3">
                  <c:v>RO</c:v>
                </c:pt>
                <c:pt idx="4">
                  <c:v>SK</c:v>
                </c:pt>
                <c:pt idx="5">
                  <c:v>IE</c:v>
                </c:pt>
                <c:pt idx="6">
                  <c:v>PT</c:v>
                </c:pt>
                <c:pt idx="7">
                  <c:v>DK</c:v>
                </c:pt>
                <c:pt idx="8">
                  <c:v>MT</c:v>
                </c:pt>
                <c:pt idx="9">
                  <c:v>HR</c:v>
                </c:pt>
                <c:pt idx="10">
                  <c:v>EE</c:v>
                </c:pt>
                <c:pt idx="11">
                  <c:v>LT</c:v>
                </c:pt>
                <c:pt idx="12">
                  <c:v>EL</c:v>
                </c:pt>
                <c:pt idx="13">
                  <c:v>HU</c:v>
                </c:pt>
                <c:pt idx="14">
                  <c:v>SE</c:v>
                </c:pt>
                <c:pt idx="15">
                  <c:v>NL</c:v>
                </c:pt>
                <c:pt idx="16">
                  <c:v>FI</c:v>
                </c:pt>
                <c:pt idx="17">
                  <c:v>CZ</c:v>
                </c:pt>
                <c:pt idx="18">
                  <c:v>FR</c:v>
                </c:pt>
                <c:pt idx="19">
                  <c:v>LU</c:v>
                </c:pt>
                <c:pt idx="20">
                  <c:v>IT</c:v>
                </c:pt>
                <c:pt idx="21">
                  <c:v>SI</c:v>
                </c:pt>
                <c:pt idx="22">
                  <c:v>BE</c:v>
                </c:pt>
                <c:pt idx="23">
                  <c:v>CY</c:v>
                </c:pt>
                <c:pt idx="24">
                  <c:v>DE</c:v>
                </c:pt>
                <c:pt idx="25">
                  <c:v>AT</c:v>
                </c:pt>
                <c:pt idx="26">
                  <c:v>PL</c:v>
                </c:pt>
              </c:strCache>
            </c:strRef>
          </c:cat>
          <c:val>
            <c:numRef>
              <c:f>'c6-5'!$C$13:$C$39</c:f>
              <c:numCache>
                <c:formatCode>0.00</c:formatCode>
                <c:ptCount val="27"/>
                <c:pt idx="0">
                  <c:v>0.28151688196432817</c:v>
                </c:pt>
                <c:pt idx="1">
                  <c:v>0.66448300443048802</c:v>
                </c:pt>
                <c:pt idx="2">
                  <c:v>0.1674971215309484</c:v>
                </c:pt>
                <c:pt idx="3">
                  <c:v>0.3403791824092029</c:v>
                </c:pt>
                <c:pt idx="4">
                  <c:v>0.21080350249214827</c:v>
                </c:pt>
                <c:pt idx="5">
                  <c:v>1.172580551185689</c:v>
                </c:pt>
                <c:pt idx="6">
                  <c:v>0.22793073387244317</c:v>
                </c:pt>
                <c:pt idx="7">
                  <c:v>0.2403977989433452</c:v>
                </c:pt>
                <c:pt idx="9">
                  <c:v>5.1209395217042784E-2</c:v>
                </c:pt>
                <c:pt idx="10">
                  <c:v>0.51659058893497933</c:v>
                </c:pt>
                <c:pt idx="11">
                  <c:v>0.51229022189756201</c:v>
                </c:pt>
                <c:pt idx="12">
                  <c:v>0.18414615745042451</c:v>
                </c:pt>
                <c:pt idx="13">
                  <c:v>0.16740496548882225</c:v>
                </c:pt>
                <c:pt idx="14">
                  <c:v>0.26063977346969147</c:v>
                </c:pt>
                <c:pt idx="15">
                  <c:v>6.9251385384674485E-2</c:v>
                </c:pt>
                <c:pt idx="16">
                  <c:v>0.4645194765128437</c:v>
                </c:pt>
                <c:pt idx="17">
                  <c:v>0.14291145171381536</c:v>
                </c:pt>
                <c:pt idx="18">
                  <c:v>0.10121834041880792</c:v>
                </c:pt>
                <c:pt idx="20">
                  <c:v>0.19332230350777529</c:v>
                </c:pt>
                <c:pt idx="21">
                  <c:v>0.17914144916166502</c:v>
                </c:pt>
                <c:pt idx="22">
                  <c:v>0.12905128079122877</c:v>
                </c:pt>
                <c:pt idx="25">
                  <c:v>0.20525836371264827</c:v>
                </c:pt>
                <c:pt idx="26">
                  <c:v>0.162141984844031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B05-4693-A776-351A62E1BB85}"/>
            </c:ext>
          </c:extLst>
        </c:ser>
        <c:ser>
          <c:idx val="2"/>
          <c:order val="2"/>
          <c:tx>
            <c:strRef>
              <c:f>'c6-5'!$D$11</c:f>
              <c:strCache>
                <c:ptCount val="1"/>
                <c:pt idx="0">
                  <c:v>Előző átlag</c:v>
                </c:pt>
              </c:strCache>
            </c:strRef>
          </c:tx>
          <c:spPr>
            <a:ln w="25400" cap="rnd">
              <a:solidFill>
                <a:schemeClr val="accent1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c6-5'!$A$13:$A$39</c:f>
              <c:strCache>
                <c:ptCount val="27"/>
                <c:pt idx="0">
                  <c:v>ES</c:v>
                </c:pt>
                <c:pt idx="1">
                  <c:v>BG</c:v>
                </c:pt>
                <c:pt idx="2">
                  <c:v>LV</c:v>
                </c:pt>
                <c:pt idx="3">
                  <c:v>RO</c:v>
                </c:pt>
                <c:pt idx="4">
                  <c:v>SK</c:v>
                </c:pt>
                <c:pt idx="5">
                  <c:v>IE</c:v>
                </c:pt>
                <c:pt idx="6">
                  <c:v>PT</c:v>
                </c:pt>
                <c:pt idx="7">
                  <c:v>DK</c:v>
                </c:pt>
                <c:pt idx="8">
                  <c:v>MT</c:v>
                </c:pt>
                <c:pt idx="9">
                  <c:v>HR</c:v>
                </c:pt>
                <c:pt idx="10">
                  <c:v>EE</c:v>
                </c:pt>
                <c:pt idx="11">
                  <c:v>LT</c:v>
                </c:pt>
                <c:pt idx="12">
                  <c:v>EL</c:v>
                </c:pt>
                <c:pt idx="13">
                  <c:v>HU</c:v>
                </c:pt>
                <c:pt idx="14">
                  <c:v>SE</c:v>
                </c:pt>
                <c:pt idx="15">
                  <c:v>NL</c:v>
                </c:pt>
                <c:pt idx="16">
                  <c:v>FI</c:v>
                </c:pt>
                <c:pt idx="17">
                  <c:v>CZ</c:v>
                </c:pt>
                <c:pt idx="18">
                  <c:v>FR</c:v>
                </c:pt>
                <c:pt idx="19">
                  <c:v>LU</c:v>
                </c:pt>
                <c:pt idx="20">
                  <c:v>IT</c:v>
                </c:pt>
                <c:pt idx="21">
                  <c:v>SI</c:v>
                </c:pt>
                <c:pt idx="22">
                  <c:v>BE</c:v>
                </c:pt>
                <c:pt idx="23">
                  <c:v>CY</c:v>
                </c:pt>
                <c:pt idx="24">
                  <c:v>DE</c:v>
                </c:pt>
                <c:pt idx="25">
                  <c:v>AT</c:v>
                </c:pt>
                <c:pt idx="26">
                  <c:v>PL</c:v>
                </c:pt>
              </c:strCache>
            </c:strRef>
          </c:cat>
          <c:val>
            <c:numRef>
              <c:f>'c6-5'!$D$13:$D$39</c:f>
              <c:numCache>
                <c:formatCode>0.00</c:formatCode>
                <c:ptCount val="27"/>
                <c:pt idx="0">
                  <c:v>0.60373007918008692</c:v>
                </c:pt>
                <c:pt idx="1">
                  <c:v>0.60373007918008692</c:v>
                </c:pt>
                <c:pt idx="2">
                  <c:v>0.60373007918008692</c:v>
                </c:pt>
                <c:pt idx="3">
                  <c:v>0.60373007918008692</c:v>
                </c:pt>
                <c:pt idx="4">
                  <c:v>0.60373007918008692</c:v>
                </c:pt>
                <c:pt idx="5">
                  <c:v>0.60373007918008692</c:v>
                </c:pt>
                <c:pt idx="6">
                  <c:v>0.60373007918008692</c:v>
                </c:pt>
                <c:pt idx="7">
                  <c:v>0.60373007918008692</c:v>
                </c:pt>
                <c:pt idx="8">
                  <c:v>0.60373007918008692</c:v>
                </c:pt>
                <c:pt idx="9">
                  <c:v>0.60373007918008692</c:v>
                </c:pt>
                <c:pt idx="10">
                  <c:v>0.60373007918008692</c:v>
                </c:pt>
                <c:pt idx="11">
                  <c:v>0.60373007918008692</c:v>
                </c:pt>
                <c:pt idx="12">
                  <c:v>0.60373007918008692</c:v>
                </c:pt>
                <c:pt idx="13">
                  <c:v>0.60373007918008692</c:v>
                </c:pt>
                <c:pt idx="14">
                  <c:v>0.60373007918008692</c:v>
                </c:pt>
                <c:pt idx="15">
                  <c:v>0.60373007918008692</c:v>
                </c:pt>
                <c:pt idx="16">
                  <c:v>0.60373007918008692</c:v>
                </c:pt>
                <c:pt idx="17">
                  <c:v>0.60373007918008692</c:v>
                </c:pt>
                <c:pt idx="18">
                  <c:v>0.60373007918008692</c:v>
                </c:pt>
                <c:pt idx="19">
                  <c:v>0.60373007918008692</c:v>
                </c:pt>
                <c:pt idx="20">
                  <c:v>0.60373007918008692</c:v>
                </c:pt>
                <c:pt idx="21">
                  <c:v>0.60373007918008692</c:v>
                </c:pt>
                <c:pt idx="22">
                  <c:v>0.60373007918008692</c:v>
                </c:pt>
                <c:pt idx="23">
                  <c:v>0.60373007918008692</c:v>
                </c:pt>
                <c:pt idx="24">
                  <c:v>0.60373007918008692</c:v>
                </c:pt>
                <c:pt idx="25">
                  <c:v>0.60373007918008692</c:v>
                </c:pt>
                <c:pt idx="26">
                  <c:v>0.603730079180086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B05-4693-A776-351A62E1BB85}"/>
            </c:ext>
          </c:extLst>
        </c:ser>
        <c:ser>
          <c:idx val="3"/>
          <c:order val="3"/>
          <c:tx>
            <c:strRef>
              <c:f>'c6-5'!$E$11</c:f>
              <c:strCache>
                <c:ptCount val="1"/>
                <c:pt idx="0">
                  <c:v>Aktuális átlag</c:v>
                </c:pt>
              </c:strCache>
            </c:strRef>
          </c:tx>
          <c:spPr>
            <a:ln w="25400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c6-5'!$A$13:$A$39</c:f>
              <c:strCache>
                <c:ptCount val="27"/>
                <c:pt idx="0">
                  <c:v>ES</c:v>
                </c:pt>
                <c:pt idx="1">
                  <c:v>BG</c:v>
                </c:pt>
                <c:pt idx="2">
                  <c:v>LV</c:v>
                </c:pt>
                <c:pt idx="3">
                  <c:v>RO</c:v>
                </c:pt>
                <c:pt idx="4">
                  <c:v>SK</c:v>
                </c:pt>
                <c:pt idx="5">
                  <c:v>IE</c:v>
                </c:pt>
                <c:pt idx="6">
                  <c:v>PT</c:v>
                </c:pt>
                <c:pt idx="7">
                  <c:v>DK</c:v>
                </c:pt>
                <c:pt idx="8">
                  <c:v>MT</c:v>
                </c:pt>
                <c:pt idx="9">
                  <c:v>HR</c:v>
                </c:pt>
                <c:pt idx="10">
                  <c:v>EE</c:v>
                </c:pt>
                <c:pt idx="11">
                  <c:v>LT</c:v>
                </c:pt>
                <c:pt idx="12">
                  <c:v>EL</c:v>
                </c:pt>
                <c:pt idx="13">
                  <c:v>HU</c:v>
                </c:pt>
                <c:pt idx="14">
                  <c:v>SE</c:v>
                </c:pt>
                <c:pt idx="15">
                  <c:v>NL</c:v>
                </c:pt>
                <c:pt idx="16">
                  <c:v>FI</c:v>
                </c:pt>
                <c:pt idx="17">
                  <c:v>CZ</c:v>
                </c:pt>
                <c:pt idx="18">
                  <c:v>FR</c:v>
                </c:pt>
                <c:pt idx="19">
                  <c:v>LU</c:v>
                </c:pt>
                <c:pt idx="20">
                  <c:v>IT</c:v>
                </c:pt>
                <c:pt idx="21">
                  <c:v>SI</c:v>
                </c:pt>
                <c:pt idx="22">
                  <c:v>BE</c:v>
                </c:pt>
                <c:pt idx="23">
                  <c:v>CY</c:v>
                </c:pt>
                <c:pt idx="24">
                  <c:v>DE</c:v>
                </c:pt>
                <c:pt idx="25">
                  <c:v>AT</c:v>
                </c:pt>
                <c:pt idx="26">
                  <c:v>PL</c:v>
                </c:pt>
              </c:strCache>
            </c:strRef>
          </c:cat>
          <c:val>
            <c:numRef>
              <c:f>'c6-5'!$E$13:$E$39</c:f>
              <c:numCache>
                <c:formatCode>0.00</c:formatCode>
                <c:ptCount val="27"/>
                <c:pt idx="0">
                  <c:v>0.28889938762324374</c:v>
                </c:pt>
                <c:pt idx="1">
                  <c:v>0.28889938762324374</c:v>
                </c:pt>
                <c:pt idx="2">
                  <c:v>0.28889938762324374</c:v>
                </c:pt>
                <c:pt idx="3">
                  <c:v>0.28889938762324374</c:v>
                </c:pt>
                <c:pt idx="4">
                  <c:v>0.28889938762324374</c:v>
                </c:pt>
                <c:pt idx="5">
                  <c:v>0.28889938762324374</c:v>
                </c:pt>
                <c:pt idx="6">
                  <c:v>0.28889938762324374</c:v>
                </c:pt>
                <c:pt idx="7">
                  <c:v>0.28889938762324374</c:v>
                </c:pt>
                <c:pt idx="8">
                  <c:v>0.28889938762324374</c:v>
                </c:pt>
                <c:pt idx="9">
                  <c:v>0.28889938762324374</c:v>
                </c:pt>
                <c:pt idx="10">
                  <c:v>0.28889938762324374</c:v>
                </c:pt>
                <c:pt idx="11">
                  <c:v>0.28889938762324374</c:v>
                </c:pt>
                <c:pt idx="12">
                  <c:v>0.28889938762324374</c:v>
                </c:pt>
                <c:pt idx="13">
                  <c:v>0.28889938762324374</c:v>
                </c:pt>
                <c:pt idx="14">
                  <c:v>0.28889938762324374</c:v>
                </c:pt>
                <c:pt idx="15">
                  <c:v>0.28889938762324374</c:v>
                </c:pt>
                <c:pt idx="16">
                  <c:v>0.28889938762324374</c:v>
                </c:pt>
                <c:pt idx="17">
                  <c:v>0.28889938762324374</c:v>
                </c:pt>
                <c:pt idx="18">
                  <c:v>0.28889938762324374</c:v>
                </c:pt>
                <c:pt idx="19">
                  <c:v>0.28889938762324374</c:v>
                </c:pt>
                <c:pt idx="20">
                  <c:v>0.28889938762324374</c:v>
                </c:pt>
                <c:pt idx="21">
                  <c:v>0.28889938762324374</c:v>
                </c:pt>
                <c:pt idx="22">
                  <c:v>0.28889938762324374</c:v>
                </c:pt>
                <c:pt idx="23">
                  <c:v>0.28889938762324374</c:v>
                </c:pt>
                <c:pt idx="24">
                  <c:v>0.28889938762324374</c:v>
                </c:pt>
                <c:pt idx="25">
                  <c:v>0.28889938762324374</c:v>
                </c:pt>
                <c:pt idx="26">
                  <c:v>0.288899387623243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B05-4693-A776-351A62E1BB8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78754592"/>
        <c:axId val="978760168"/>
      </c:lineChart>
      <c:catAx>
        <c:axId val="97875459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" lastClr="FFFFFF">
                <a:lumMod val="5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78760168"/>
        <c:crosses val="autoZero"/>
        <c:auto val="1"/>
        <c:lblAlgn val="ctr"/>
        <c:lblOffset val="100"/>
        <c:tickLblSkip val="1"/>
        <c:noMultiLvlLbl val="0"/>
      </c:catAx>
      <c:valAx>
        <c:axId val="978760168"/>
        <c:scaling>
          <c:orientation val="minMax"/>
          <c:max val="1.6"/>
        </c:scaling>
        <c:delete val="0"/>
        <c:axPos val="l"/>
        <c:majorGridlines>
          <c:spPr>
            <a:ln w="9525" cap="flat" cmpd="sng" algn="ctr">
              <a:solidFill>
                <a:sysClr val="window" lastClr="FFFFFF">
                  <a:lumMod val="75000"/>
                </a:sysClr>
              </a:solidFill>
              <a:prstDash val="sysDash"/>
              <a:round/>
            </a:ln>
            <a:effectLst/>
          </c:spPr>
        </c:majorGridlines>
        <c:numFmt formatCode="0.0" sourceLinked="0"/>
        <c:majorTickMark val="out"/>
        <c:minorTickMark val="none"/>
        <c:tickLblPos val="low"/>
        <c:spPr>
          <a:noFill/>
          <a:ln>
            <a:solidFill>
              <a:sysClr val="window" lastClr="FFFFFF">
                <a:lumMod val="5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7875459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egendEntry>
        <c:idx val="2"/>
        <c:delete val="1"/>
      </c:legendEntry>
      <c:legendEntry>
        <c:idx val="3"/>
        <c:delete val="1"/>
      </c:legendEntry>
      <c:layout>
        <c:manualLayout>
          <c:xMode val="edge"/>
          <c:yMode val="edge"/>
          <c:x val="4.6018922352791692E-3"/>
          <c:y val="0.92661602535325194"/>
          <c:w val="0.99233020284769524"/>
          <c:h val="7.150603828767762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rgbClr val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rgbClr val="FEFFFF"/>
      </a:solidFill>
      <a:prstDash val="solid"/>
      <a:round/>
    </a:ln>
    <a:effectLst/>
  </c:spPr>
  <c:txPr>
    <a:bodyPr/>
    <a:lstStyle/>
    <a:p>
      <a:pPr>
        <a:defRPr sz="900">
          <a:solidFill>
            <a:srgbClr val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1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3.xml"/><Relationship Id="rId2" Type="http://schemas.openxmlformats.org/officeDocument/2006/relationships/chart" Target="../charts/chart12.xml"/><Relationship Id="rId1" Type="http://schemas.openxmlformats.org/officeDocument/2006/relationships/chart" Target="../charts/chart11.xml"/><Relationship Id="rId4" Type="http://schemas.openxmlformats.org/officeDocument/2006/relationships/chart" Target="../charts/chart14.xml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.xml"/><Relationship Id="rId1" Type="http://schemas.openxmlformats.org/officeDocument/2006/relationships/chart" Target="../charts/chart3.xml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.xml"/><Relationship Id="rId1" Type="http://schemas.openxmlformats.org/officeDocument/2006/relationships/chart" Target="../charts/chart5.xml"/></Relationships>
</file>

<file path=xl/drawings/_rels/drawing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.xml"/><Relationship Id="rId1" Type="http://schemas.openxmlformats.org/officeDocument/2006/relationships/chart" Target="../charts/chart7.xml"/></Relationships>
</file>

<file path=xl/drawings/_rels/drawing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.xml"/><Relationship Id="rId1" Type="http://schemas.openxmlformats.org/officeDocument/2006/relationships/chart" Target="../charts/chart9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7762652" y="2192216"/>
    <xdr:ext cx="3960000" cy="28800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7FC3F68-EBB7-4332-B8EC-8E013D629742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  <xdr:absoluteAnchor>
    <xdr:pos x="12752318" y="2154307"/>
    <xdr:ext cx="3960000" cy="2880000"/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8404E7C6-92C6-4EF5-AD77-FC2585B4F235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absoluteAnchor>
</xdr:wsDr>
</file>

<file path=xl/drawings/drawing10.xml><?xml version="1.0" encoding="utf-8"?>
<c:userShapes xmlns:c="http://schemas.openxmlformats.org/drawingml/2006/chart">
  <cdr:relSizeAnchor xmlns:cdr="http://schemas.openxmlformats.org/drawingml/2006/chartDrawing">
    <cdr:from>
      <cdr:x>0.05575</cdr:x>
      <cdr:y>0.01129</cdr:y>
    </cdr:from>
    <cdr:to>
      <cdr:x>0.45268</cdr:x>
      <cdr:y>0.10161</cdr:y>
    </cdr:to>
    <cdr:sp macro="" textlink="">
      <cdr:nvSpPr>
        <cdr:cNvPr id="2" name="PrimaryTitle">
          <a:extLst xmlns:a="http://schemas.openxmlformats.org/drawingml/2006/main">
            <a:ext uri="{FF2B5EF4-FFF2-40B4-BE49-F238E27FC236}">
              <a16:creationId xmlns:a16="http://schemas.microsoft.com/office/drawing/2014/main" id="{9A1418D5-EA2F-4BF1-B0A8-F410498FBE13}"/>
            </a:ext>
          </a:extLst>
        </cdr:cNvPr>
        <cdr:cNvSpPr txBox="1"/>
      </cdr:nvSpPr>
      <cdr:spPr>
        <a:xfrm xmlns:a="http://schemas.openxmlformats.org/drawingml/2006/main">
          <a:off x="461585" y="50800"/>
          <a:ext cx="3286281" cy="406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rtlCol="0"/>
        <a:lstStyle xmlns:a="http://schemas.openxmlformats.org/drawingml/2006/main"/>
        <a:p xmlns:a="http://schemas.openxmlformats.org/drawingml/2006/main">
          <a:r>
            <a:rPr lang="hu-HU" sz="900"/>
            <a:t>Okun paraméter</a:t>
          </a:r>
        </a:p>
      </cdr:txBody>
    </cdr:sp>
  </cdr:relSizeAnchor>
  <cdr:relSizeAnchor xmlns:cdr="http://schemas.openxmlformats.org/drawingml/2006/chartDrawing">
    <cdr:from>
      <cdr:x>0.69949</cdr:x>
      <cdr:y>0.47721</cdr:y>
    </cdr:from>
    <cdr:to>
      <cdr:x>0.95009</cdr:x>
      <cdr:y>0.5457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44B5FBD0-DDD2-487F-85AB-45A321FC5C0C}"/>
            </a:ext>
          </a:extLst>
        </cdr:cNvPr>
        <cdr:cNvSpPr txBox="1"/>
      </cdr:nvSpPr>
      <cdr:spPr>
        <a:xfrm xmlns:a="http://schemas.openxmlformats.org/drawingml/2006/main">
          <a:off x="2770000" y="1374374"/>
          <a:ext cx="992375" cy="19725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900" b="1">
              <a:solidFill>
                <a:schemeClr val="accent1"/>
              </a:solidFill>
            </a:rPr>
            <a:t>Előző</a:t>
          </a:r>
          <a:r>
            <a:rPr lang="hu-HU" sz="900" b="1" baseline="0">
              <a:solidFill>
                <a:schemeClr val="accent1"/>
              </a:solidFill>
            </a:rPr>
            <a:t> á</a:t>
          </a:r>
          <a:r>
            <a:rPr lang="hu-HU" sz="900" b="1">
              <a:solidFill>
                <a:schemeClr val="accent1"/>
              </a:solidFill>
            </a:rPr>
            <a:t>tlag:</a:t>
          </a:r>
          <a:r>
            <a:rPr lang="hu-HU" sz="900" b="1" baseline="0">
              <a:solidFill>
                <a:schemeClr val="accent1"/>
              </a:solidFill>
            </a:rPr>
            <a:t> 0,60</a:t>
          </a:r>
          <a:endParaRPr lang="hu-HU" sz="900" b="1">
            <a:solidFill>
              <a:schemeClr val="accent1"/>
            </a:solidFill>
          </a:endParaRPr>
        </a:p>
      </cdr:txBody>
    </cdr:sp>
  </cdr:relSizeAnchor>
  <cdr:relSizeAnchor xmlns:cdr="http://schemas.openxmlformats.org/drawingml/2006/chartDrawing">
    <cdr:from>
      <cdr:x>0.69063</cdr:x>
      <cdr:y>0.60083</cdr:y>
    </cdr:from>
    <cdr:to>
      <cdr:x>1</cdr:x>
      <cdr:y>0.64161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2B161DD5-BABE-4AE3-B14C-A682EBF5FD39}"/>
            </a:ext>
          </a:extLst>
        </cdr:cNvPr>
        <cdr:cNvSpPr txBox="1"/>
      </cdr:nvSpPr>
      <cdr:spPr>
        <a:xfrm xmlns:a="http://schemas.openxmlformats.org/drawingml/2006/main">
          <a:off x="2734888" y="1730396"/>
          <a:ext cx="1225112" cy="11745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900" b="1">
              <a:solidFill>
                <a:schemeClr val="tx2"/>
              </a:solidFill>
            </a:rPr>
            <a:t>Aktuális átlag:</a:t>
          </a:r>
          <a:r>
            <a:rPr lang="hu-HU" sz="900" b="1" baseline="0">
              <a:solidFill>
                <a:schemeClr val="tx2"/>
              </a:solidFill>
            </a:rPr>
            <a:t> 0,29</a:t>
          </a:r>
          <a:endParaRPr lang="hu-HU" sz="900" b="1">
            <a:solidFill>
              <a:schemeClr val="tx2"/>
            </a:solidFill>
          </a:endParaRPr>
        </a:p>
      </cdr:txBody>
    </cdr:sp>
  </cdr:relSizeAnchor>
</c:userShapes>
</file>

<file path=xl/drawings/drawing11.xml><?xml version="1.0" encoding="utf-8"?>
<c:userShapes xmlns:c="http://schemas.openxmlformats.org/drawingml/2006/chart">
  <cdr:relSizeAnchor xmlns:cdr="http://schemas.openxmlformats.org/drawingml/2006/chartDrawing">
    <cdr:from>
      <cdr:x>0.05575</cdr:x>
      <cdr:y>0.01129</cdr:y>
    </cdr:from>
    <cdr:to>
      <cdr:x>0.45268</cdr:x>
      <cdr:y>0.10161</cdr:y>
    </cdr:to>
    <cdr:sp macro="" textlink="">
      <cdr:nvSpPr>
        <cdr:cNvPr id="2" name="PrimaryTitle">
          <a:extLst xmlns:a="http://schemas.openxmlformats.org/drawingml/2006/main">
            <a:ext uri="{FF2B5EF4-FFF2-40B4-BE49-F238E27FC236}">
              <a16:creationId xmlns:a16="http://schemas.microsoft.com/office/drawing/2014/main" id="{9A1418D5-EA2F-4BF1-B0A8-F410498FBE13}"/>
            </a:ext>
          </a:extLst>
        </cdr:cNvPr>
        <cdr:cNvSpPr txBox="1"/>
      </cdr:nvSpPr>
      <cdr:spPr>
        <a:xfrm xmlns:a="http://schemas.openxmlformats.org/drawingml/2006/main">
          <a:off x="461585" y="50800"/>
          <a:ext cx="3286281" cy="406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rtlCol="0"/>
        <a:lstStyle xmlns:a="http://schemas.openxmlformats.org/drawingml/2006/main"/>
        <a:p xmlns:a="http://schemas.openxmlformats.org/drawingml/2006/main">
          <a:r>
            <a:rPr lang="hu-HU" sz="900"/>
            <a:t>Okun coefficient</a:t>
          </a:r>
        </a:p>
      </cdr:txBody>
    </cdr:sp>
  </cdr:relSizeAnchor>
  <cdr:relSizeAnchor xmlns:cdr="http://schemas.openxmlformats.org/drawingml/2006/chartDrawing">
    <cdr:from>
      <cdr:x>0.63981</cdr:x>
      <cdr:y>0.46729</cdr:y>
    </cdr:from>
    <cdr:to>
      <cdr:x>0.96693</cdr:x>
      <cdr:y>0.52917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44B5FBD0-DDD2-487F-85AB-45A321FC5C0C}"/>
            </a:ext>
          </a:extLst>
        </cdr:cNvPr>
        <cdr:cNvSpPr txBox="1"/>
      </cdr:nvSpPr>
      <cdr:spPr>
        <a:xfrm xmlns:a="http://schemas.openxmlformats.org/drawingml/2006/main">
          <a:off x="2533650" y="1345790"/>
          <a:ext cx="1295381" cy="17821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900" b="1">
              <a:solidFill>
                <a:schemeClr val="accent1"/>
              </a:solidFill>
            </a:rPr>
            <a:t>Previous average:</a:t>
          </a:r>
          <a:r>
            <a:rPr lang="hu-HU" sz="900" b="1" baseline="0">
              <a:solidFill>
                <a:schemeClr val="accent1"/>
              </a:solidFill>
            </a:rPr>
            <a:t> 0,60</a:t>
          </a:r>
          <a:endParaRPr lang="hu-HU" sz="900" b="1">
            <a:solidFill>
              <a:schemeClr val="accent1"/>
            </a:solidFill>
          </a:endParaRPr>
        </a:p>
      </cdr:txBody>
    </cdr:sp>
  </cdr:relSizeAnchor>
  <cdr:relSizeAnchor xmlns:cdr="http://schemas.openxmlformats.org/drawingml/2006/chartDrawing">
    <cdr:from>
      <cdr:x>0.66898</cdr:x>
      <cdr:y>0.57106</cdr:y>
    </cdr:from>
    <cdr:to>
      <cdr:x>0.97835</cdr:x>
      <cdr:y>0.65815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2B161DD5-BABE-4AE3-B14C-A682EBF5FD39}"/>
            </a:ext>
          </a:extLst>
        </cdr:cNvPr>
        <cdr:cNvSpPr txBox="1"/>
      </cdr:nvSpPr>
      <cdr:spPr>
        <a:xfrm xmlns:a="http://schemas.openxmlformats.org/drawingml/2006/main">
          <a:off x="2649170" y="1644665"/>
          <a:ext cx="1225105" cy="25081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900" b="1">
              <a:solidFill>
                <a:schemeClr val="tx2"/>
              </a:solidFill>
            </a:rPr>
            <a:t>Actual average:</a:t>
          </a:r>
          <a:r>
            <a:rPr lang="hu-HU" sz="900" b="1" baseline="0">
              <a:solidFill>
                <a:schemeClr val="tx2"/>
              </a:solidFill>
            </a:rPr>
            <a:t> 0,29</a:t>
          </a:r>
          <a:endParaRPr lang="hu-HU" sz="900" b="1">
            <a:solidFill>
              <a:schemeClr val="tx2"/>
            </a:solidFill>
          </a:endParaRPr>
        </a:p>
      </cdr:txBody>
    </cdr:sp>
  </cdr:relSizeAnchor>
</c:userShapes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7517</xdr:colOff>
      <xdr:row>11</xdr:row>
      <xdr:rowOff>6350</xdr:rowOff>
    </xdr:from>
    <xdr:to>
      <xdr:col>11</xdr:col>
      <xdr:colOff>233892</xdr:colOff>
      <xdr:row>39</xdr:row>
      <xdr:rowOff>635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13E3B423-E62B-428A-AF4C-39990C7DBFF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3</xdr:col>
      <xdr:colOff>0</xdr:colOff>
      <xdr:row>11</xdr:row>
      <xdr:rowOff>0</xdr:rowOff>
    </xdr:from>
    <xdr:to>
      <xdr:col>20</xdr:col>
      <xdr:colOff>206375</xdr:colOff>
      <xdr:row>39</xdr:row>
      <xdr:rowOff>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E62FA585-E466-4693-B42F-F1D1A741B64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5</xdr:col>
      <xdr:colOff>328084</xdr:colOff>
      <xdr:row>41</xdr:row>
      <xdr:rowOff>0</xdr:rowOff>
    </xdr:from>
    <xdr:to>
      <xdr:col>13</xdr:col>
      <xdr:colOff>19050</xdr:colOff>
      <xdr:row>68</xdr:row>
      <xdr:rowOff>130175</xdr:rowOff>
    </xdr:to>
    <xdr:graphicFrame macro="">
      <xdr:nvGraphicFramePr>
        <xdr:cNvPr id="6" name="Chart 1">
          <a:extLst>
            <a:ext uri="{FF2B5EF4-FFF2-40B4-BE49-F238E27FC236}">
              <a16:creationId xmlns:a16="http://schemas.microsoft.com/office/drawing/2014/main" id="{EA0336A6-F554-442B-88F9-E694E52F951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4</xdr:col>
      <xdr:colOff>0</xdr:colOff>
      <xdr:row>41</xdr:row>
      <xdr:rowOff>0</xdr:rowOff>
    </xdr:from>
    <xdr:to>
      <xdr:col>21</xdr:col>
      <xdr:colOff>304799</xdr:colOff>
      <xdr:row>68</xdr:row>
      <xdr:rowOff>130175</xdr:rowOff>
    </xdr:to>
    <xdr:graphicFrame macro="">
      <xdr:nvGraphicFramePr>
        <xdr:cNvPr id="7" name="Chart 1">
          <a:extLst>
            <a:ext uri="{FF2B5EF4-FFF2-40B4-BE49-F238E27FC236}">
              <a16:creationId xmlns:a16="http://schemas.microsoft.com/office/drawing/2014/main" id="{925D5746-EC1F-4E8A-9588-49B3C28A8CD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4</xdr:col>
      <xdr:colOff>21167</xdr:colOff>
      <xdr:row>29</xdr:row>
      <xdr:rowOff>52917</xdr:rowOff>
    </xdr:from>
    <xdr:to>
      <xdr:col>11</xdr:col>
      <xdr:colOff>21167</xdr:colOff>
      <xdr:row>35</xdr:row>
      <xdr:rowOff>74083</xdr:rowOff>
    </xdr:to>
    <xdr:sp macro="" textlink="">
      <xdr:nvSpPr>
        <xdr:cNvPr id="8" name="Rectangle 7">
          <a:extLst>
            <a:ext uri="{FF2B5EF4-FFF2-40B4-BE49-F238E27FC236}">
              <a16:creationId xmlns:a16="http://schemas.microsoft.com/office/drawing/2014/main" id="{FCA3A126-6EDA-4118-9451-92781B02E031}"/>
            </a:ext>
          </a:extLst>
        </xdr:cNvPr>
        <xdr:cNvSpPr/>
      </xdr:nvSpPr>
      <xdr:spPr>
        <a:xfrm>
          <a:off x="5132917" y="4656667"/>
          <a:ext cx="4296833" cy="973666"/>
        </a:xfrm>
        <a:prstGeom prst="rect">
          <a:avLst/>
        </a:prstGeom>
        <a:solidFill>
          <a:schemeClr val="accent3">
            <a:alpha val="10000"/>
          </a:schemeClr>
        </a:solidFill>
        <a:ln w="19050">
          <a:solidFill>
            <a:schemeClr val="accent3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hu-HU" sz="1100"/>
        </a:p>
      </xdr:txBody>
    </xdr:sp>
    <xdr:clientData/>
  </xdr:twoCellAnchor>
</xdr:wsDr>
</file>

<file path=xl/drawings/drawing13.xml><?xml version="1.0" encoding="utf-8"?>
<c:userShapes xmlns:c="http://schemas.openxmlformats.org/drawingml/2006/chart">
  <cdr:relSizeAnchor xmlns:cdr="http://schemas.openxmlformats.org/drawingml/2006/chartDrawing">
    <cdr:from>
      <cdr:x>0.00235</cdr:x>
      <cdr:y>0.6619</cdr:y>
    </cdr:from>
    <cdr:to>
      <cdr:x>0.95652</cdr:x>
      <cdr:y>0.88762</cdr:y>
    </cdr:to>
    <cdr:sp macro="" textlink="">
      <cdr:nvSpPr>
        <cdr:cNvPr id="2" name="Rectangle 1">
          <a:extLst xmlns:a="http://schemas.openxmlformats.org/drawingml/2006/main">
            <a:ext uri="{FF2B5EF4-FFF2-40B4-BE49-F238E27FC236}">
              <a16:creationId xmlns:a16="http://schemas.microsoft.com/office/drawing/2014/main" id="{FCA3A126-6EDA-4118-9451-92781B02E031}"/>
            </a:ext>
          </a:extLst>
        </cdr:cNvPr>
        <cdr:cNvSpPr/>
      </cdr:nvSpPr>
      <cdr:spPr>
        <a:xfrm xmlns:a="http://schemas.openxmlformats.org/drawingml/2006/main">
          <a:off x="10584" y="2942167"/>
          <a:ext cx="4296833" cy="1003298"/>
        </a:xfrm>
        <a:prstGeom xmlns:a="http://schemas.openxmlformats.org/drawingml/2006/main" prst="rect">
          <a:avLst/>
        </a:prstGeom>
        <a:solidFill xmlns:a="http://schemas.openxmlformats.org/drawingml/2006/main">
          <a:schemeClr val="accent3">
            <a:alpha val="10000"/>
          </a:schemeClr>
        </a:solidFill>
        <a:ln xmlns:a="http://schemas.openxmlformats.org/drawingml/2006/main" w="19050">
          <a:solidFill>
            <a:schemeClr val="accent3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endParaRPr lang="hu-HU" sz="1100"/>
        </a:p>
      </cdr:txBody>
    </cdr:sp>
  </cdr:relSizeAnchor>
</c:userShapes>
</file>

<file path=xl/drawings/drawing14.xml><?xml version="1.0" encoding="utf-8"?>
<c:userShapes xmlns:c="http://schemas.openxmlformats.org/drawingml/2006/chart">
  <cdr:relSizeAnchor xmlns:cdr="http://schemas.openxmlformats.org/drawingml/2006/chartDrawing">
    <cdr:from>
      <cdr:x>0.01104</cdr:x>
      <cdr:y>0.11934</cdr:y>
    </cdr:from>
    <cdr:to>
      <cdr:x>0.9448</cdr:x>
      <cdr:y>0.43614</cdr:y>
    </cdr:to>
    <cdr:sp macro="" textlink="">
      <cdr:nvSpPr>
        <cdr:cNvPr id="2" name="Rectangle 1">
          <a:extLst xmlns:a="http://schemas.openxmlformats.org/drawingml/2006/main">
            <a:ext uri="{FF2B5EF4-FFF2-40B4-BE49-F238E27FC236}">
              <a16:creationId xmlns:a16="http://schemas.microsoft.com/office/drawing/2014/main" id="{83DCF192-7FDD-425D-A22E-2018974A8F37}"/>
            </a:ext>
          </a:extLst>
        </cdr:cNvPr>
        <cdr:cNvSpPr/>
      </cdr:nvSpPr>
      <cdr:spPr>
        <a:xfrm xmlns:a="http://schemas.openxmlformats.org/drawingml/2006/main">
          <a:off x="50800" y="527049"/>
          <a:ext cx="4296833" cy="1399117"/>
        </a:xfrm>
        <a:prstGeom xmlns:a="http://schemas.openxmlformats.org/drawingml/2006/main" prst="rect">
          <a:avLst/>
        </a:prstGeom>
        <a:solidFill xmlns:a="http://schemas.openxmlformats.org/drawingml/2006/main">
          <a:schemeClr val="accent3">
            <a:alpha val="10000"/>
          </a:schemeClr>
        </a:solidFill>
        <a:ln xmlns:a="http://schemas.openxmlformats.org/drawingml/2006/main" w="19050">
          <a:solidFill>
            <a:schemeClr val="accent3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endParaRPr lang="hu-HU" sz="1100"/>
        </a:p>
      </cdr:txBody>
    </cdr:sp>
  </cdr:relSizeAnchor>
</c:userShapes>
</file>

<file path=xl/drawings/drawing15.xml><?xml version="1.0" encoding="utf-8"?>
<c:userShapes xmlns:c="http://schemas.openxmlformats.org/drawingml/2006/chart">
  <cdr:relSizeAnchor xmlns:cdr="http://schemas.openxmlformats.org/drawingml/2006/chartDrawing">
    <cdr:from>
      <cdr:x>0.01104</cdr:x>
      <cdr:y>0.12174</cdr:y>
    </cdr:from>
    <cdr:to>
      <cdr:x>0.9448</cdr:x>
      <cdr:y>0.43374</cdr:y>
    </cdr:to>
    <cdr:sp macro="" textlink="">
      <cdr:nvSpPr>
        <cdr:cNvPr id="2" name="Rectangle 1">
          <a:extLst xmlns:a="http://schemas.openxmlformats.org/drawingml/2006/main">
            <a:ext uri="{FF2B5EF4-FFF2-40B4-BE49-F238E27FC236}">
              <a16:creationId xmlns:a16="http://schemas.microsoft.com/office/drawing/2014/main" id="{838B39D0-6688-450D-8DDA-851E15584521}"/>
            </a:ext>
          </a:extLst>
        </cdr:cNvPr>
        <cdr:cNvSpPr/>
      </cdr:nvSpPr>
      <cdr:spPr>
        <a:xfrm xmlns:a="http://schemas.openxmlformats.org/drawingml/2006/main">
          <a:off x="50800" y="537634"/>
          <a:ext cx="4296833" cy="1377950"/>
        </a:xfrm>
        <a:prstGeom xmlns:a="http://schemas.openxmlformats.org/drawingml/2006/main" prst="rect">
          <a:avLst/>
        </a:prstGeom>
        <a:solidFill xmlns:a="http://schemas.openxmlformats.org/drawingml/2006/main">
          <a:schemeClr val="accent3">
            <a:alpha val="10000"/>
          </a:schemeClr>
        </a:solidFill>
        <a:ln xmlns:a="http://schemas.openxmlformats.org/drawingml/2006/main" w="19050">
          <a:solidFill>
            <a:schemeClr val="accent3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endParaRPr lang="hu-HU" sz="1100"/>
        </a:p>
      </cdr:txBody>
    </cdr:sp>
  </cdr:relSizeAnchor>
</c:userShapes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27063</cdr:x>
      <cdr:y>0.61811</cdr:y>
    </cdr:from>
    <cdr:to>
      <cdr:x>0.42121</cdr:x>
      <cdr:y>0.6927</cdr:y>
    </cdr:to>
    <cdr:sp macro="" textlink="">
      <cdr:nvSpPr>
        <cdr:cNvPr id="12" name="Téglalap 8">
          <a:extLst xmlns:a="http://schemas.openxmlformats.org/drawingml/2006/main">
            <a:ext uri="{FF2B5EF4-FFF2-40B4-BE49-F238E27FC236}">
              <a16:creationId xmlns:a16="http://schemas.microsoft.com/office/drawing/2014/main" id="{EEA5DC18-03E9-458C-A036-2D8F66D179A9}"/>
            </a:ext>
          </a:extLst>
        </cdr:cNvPr>
        <cdr:cNvSpPr/>
      </cdr:nvSpPr>
      <cdr:spPr>
        <a:xfrm xmlns:a="http://schemas.openxmlformats.org/drawingml/2006/main">
          <a:off x="1071707" y="1780164"/>
          <a:ext cx="596277" cy="214798"/>
        </a:xfrm>
        <a:prstGeom xmlns:a="http://schemas.openxmlformats.org/drawingml/2006/main" prst="rect">
          <a:avLst/>
        </a:prstGeom>
        <a:solidFill xmlns:a="http://schemas.openxmlformats.org/drawingml/2006/main">
          <a:schemeClr val="tx2"/>
        </a:solidFill>
        <a:ln xmlns:a="http://schemas.openxmlformats.org/drawingml/2006/main">
          <a:solidFill>
            <a:srgbClr val="002060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900" b="1">
              <a:latin typeface="+mn-lt"/>
              <a:cs typeface="Traditional Arabic" panose="02020603050405020304" pitchFamily="18" charset="-78"/>
            </a:rPr>
            <a:t>-15 bp</a:t>
          </a:r>
        </a:p>
      </cdr:txBody>
    </cdr:sp>
  </cdr:relSizeAnchor>
  <cdr:relSizeAnchor xmlns:cdr="http://schemas.openxmlformats.org/drawingml/2006/chartDrawing">
    <cdr:from>
      <cdr:x>0.43405</cdr:x>
      <cdr:y>0.64161</cdr:y>
    </cdr:from>
    <cdr:to>
      <cdr:x>0.48062</cdr:x>
      <cdr:y>0.67271</cdr:y>
    </cdr:to>
    <cdr:cxnSp macro="">
      <cdr:nvCxnSpPr>
        <cdr:cNvPr id="14" name="Straight Arrow Connector 8">
          <a:extLst xmlns:a="http://schemas.openxmlformats.org/drawingml/2006/main">
            <a:ext uri="{FF2B5EF4-FFF2-40B4-BE49-F238E27FC236}">
              <a16:creationId xmlns:a16="http://schemas.microsoft.com/office/drawing/2014/main" id="{6E0AC4F7-5457-4AEA-901E-6900C021040E}"/>
            </a:ext>
          </a:extLst>
        </cdr:cNvPr>
        <cdr:cNvCxnSpPr/>
      </cdr:nvCxnSpPr>
      <cdr:spPr>
        <a:xfrm xmlns:a="http://schemas.openxmlformats.org/drawingml/2006/main" flipV="1">
          <a:off x="1718851" y="1847832"/>
          <a:ext cx="184418" cy="89568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tx2"/>
          </a:solidFill>
          <a:tailEnd type="triangle"/>
        </a:ln>
      </cdr:spPr>
      <cdr:style>
        <a:lnRef xmlns:a="http://schemas.openxmlformats.org/drawingml/2006/main" idx="2">
          <a:schemeClr val="accent5"/>
        </a:lnRef>
        <a:fillRef xmlns:a="http://schemas.openxmlformats.org/drawingml/2006/main" idx="0">
          <a:schemeClr val="accent5"/>
        </a:fillRef>
        <a:effectRef xmlns:a="http://schemas.openxmlformats.org/drawingml/2006/main" idx="1">
          <a:schemeClr val="accent5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21061</cdr:x>
      <cdr:y>0.53721</cdr:y>
    </cdr:from>
    <cdr:to>
      <cdr:x>0.25528</cdr:x>
      <cdr:y>0.57585</cdr:y>
    </cdr:to>
    <cdr:cxnSp macro="">
      <cdr:nvCxnSpPr>
        <cdr:cNvPr id="37" name="Straight Arrow Connector 8">
          <a:extLst xmlns:a="http://schemas.openxmlformats.org/drawingml/2006/main">
            <a:ext uri="{FF2B5EF4-FFF2-40B4-BE49-F238E27FC236}">
              <a16:creationId xmlns:a16="http://schemas.microsoft.com/office/drawing/2014/main" id="{6AC0F534-BDDC-47EC-89AB-AB1B5A5DE3CC}"/>
            </a:ext>
          </a:extLst>
        </cdr:cNvPr>
        <cdr:cNvCxnSpPr/>
      </cdr:nvCxnSpPr>
      <cdr:spPr>
        <a:xfrm xmlns:a="http://schemas.openxmlformats.org/drawingml/2006/main" flipH="1">
          <a:off x="833999" y="1547170"/>
          <a:ext cx="176893" cy="111283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tx2"/>
          </a:solidFill>
          <a:tailEnd type="triangle"/>
        </a:ln>
      </cdr:spPr>
      <cdr:style>
        <a:lnRef xmlns:a="http://schemas.openxmlformats.org/drawingml/2006/main" idx="2">
          <a:schemeClr val="accent5"/>
        </a:lnRef>
        <a:fillRef xmlns:a="http://schemas.openxmlformats.org/drawingml/2006/main" idx="0">
          <a:schemeClr val="accent5"/>
        </a:fillRef>
        <a:effectRef xmlns:a="http://schemas.openxmlformats.org/drawingml/2006/main" idx="1">
          <a:schemeClr val="accent5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26328</cdr:x>
      <cdr:y>0.50067</cdr:y>
    </cdr:from>
    <cdr:to>
      <cdr:x>0.38929</cdr:x>
      <cdr:y>0.58208</cdr:y>
    </cdr:to>
    <cdr:sp macro="" textlink="">
      <cdr:nvSpPr>
        <cdr:cNvPr id="51" name="Téglalap 50">
          <a:extLst xmlns:a="http://schemas.openxmlformats.org/drawingml/2006/main">
            <a:ext uri="{FF2B5EF4-FFF2-40B4-BE49-F238E27FC236}">
              <a16:creationId xmlns:a16="http://schemas.microsoft.com/office/drawing/2014/main" id="{8430EC55-792D-49FA-8B74-71CBE32DEF0A}"/>
            </a:ext>
          </a:extLst>
        </cdr:cNvPr>
        <cdr:cNvSpPr/>
      </cdr:nvSpPr>
      <cdr:spPr>
        <a:xfrm xmlns:a="http://schemas.openxmlformats.org/drawingml/2006/main">
          <a:off x="1042569" y="1441938"/>
          <a:ext cx="499016" cy="234461"/>
        </a:xfrm>
        <a:prstGeom xmlns:a="http://schemas.openxmlformats.org/drawingml/2006/main" prst="rect">
          <a:avLst/>
        </a:prstGeom>
        <a:solidFill xmlns:a="http://schemas.openxmlformats.org/drawingml/2006/main">
          <a:schemeClr val="tx2"/>
        </a:solidFill>
        <a:ln xmlns:a="http://schemas.openxmlformats.org/drawingml/2006/main">
          <a:solidFill>
            <a:srgbClr val="002060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900" b="1">
              <a:latin typeface="+mn-lt"/>
              <a:cs typeface="Traditional Arabic" panose="02020603050405020304" pitchFamily="18" charset="-78"/>
            </a:rPr>
            <a:t>-5 bp</a:t>
          </a:r>
        </a:p>
      </cdr:txBody>
    </cdr:sp>
  </cdr:relSizeAnchor>
  <cdr:relSizeAnchor xmlns:cdr="http://schemas.openxmlformats.org/drawingml/2006/chartDrawing">
    <cdr:from>
      <cdr:x>0.72048</cdr:x>
      <cdr:y>0.6177</cdr:y>
    </cdr:from>
    <cdr:to>
      <cdr:x>0.86335</cdr:x>
      <cdr:y>0.69402</cdr:y>
    </cdr:to>
    <cdr:sp macro="" textlink="">
      <cdr:nvSpPr>
        <cdr:cNvPr id="9" name="Téglalap 50">
          <a:extLst xmlns:a="http://schemas.openxmlformats.org/drawingml/2006/main">
            <a:ext uri="{FF2B5EF4-FFF2-40B4-BE49-F238E27FC236}">
              <a16:creationId xmlns:a16="http://schemas.microsoft.com/office/drawing/2014/main" id="{82C3E7F8-3C9E-4B59-BE46-B340D234256B}"/>
            </a:ext>
          </a:extLst>
        </cdr:cNvPr>
        <cdr:cNvSpPr/>
      </cdr:nvSpPr>
      <cdr:spPr>
        <a:xfrm xmlns:a="http://schemas.openxmlformats.org/drawingml/2006/main">
          <a:off x="2853104" y="1778976"/>
          <a:ext cx="565766" cy="219808"/>
        </a:xfrm>
        <a:prstGeom xmlns:a="http://schemas.openxmlformats.org/drawingml/2006/main" prst="rect">
          <a:avLst/>
        </a:prstGeom>
        <a:solidFill xmlns:a="http://schemas.openxmlformats.org/drawingml/2006/main">
          <a:schemeClr val="tx2"/>
        </a:solidFill>
        <a:ln xmlns:a="http://schemas.openxmlformats.org/drawingml/2006/main">
          <a:solidFill>
            <a:srgbClr val="002060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900" b="1">
              <a:latin typeface="+mn-lt"/>
              <a:cs typeface="Traditional Arabic" panose="02020603050405020304" pitchFamily="18" charset="-78"/>
            </a:rPr>
            <a:t>-5 bp</a:t>
          </a:r>
        </a:p>
      </cdr:txBody>
    </cdr:sp>
  </cdr:relSizeAnchor>
  <cdr:relSizeAnchor xmlns:cdr="http://schemas.openxmlformats.org/drawingml/2006/chartDrawing">
    <cdr:from>
      <cdr:x>0.68789</cdr:x>
      <cdr:y>0.61419</cdr:y>
    </cdr:from>
    <cdr:to>
      <cdr:x>0.72048</cdr:x>
      <cdr:y>0.65586</cdr:y>
    </cdr:to>
    <cdr:cxnSp macro="">
      <cdr:nvCxnSpPr>
        <cdr:cNvPr id="10" name="Straight Arrow Connector 9">
          <a:extLst xmlns:a="http://schemas.openxmlformats.org/drawingml/2006/main">
            <a:ext uri="{FF2B5EF4-FFF2-40B4-BE49-F238E27FC236}">
              <a16:creationId xmlns:a16="http://schemas.microsoft.com/office/drawing/2014/main" id="{AC46A015-9A22-4EA6-896D-F932B8E31C01}"/>
            </a:ext>
          </a:extLst>
        </cdr:cNvPr>
        <cdr:cNvCxnSpPr>
          <a:stCxn xmlns:a="http://schemas.openxmlformats.org/drawingml/2006/main" id="9" idx="1"/>
        </cdr:cNvCxnSpPr>
      </cdr:nvCxnSpPr>
      <cdr:spPr>
        <a:xfrm xmlns:a="http://schemas.openxmlformats.org/drawingml/2006/main" flipH="1" flipV="1">
          <a:off x="2724032" y="1768870"/>
          <a:ext cx="129072" cy="120010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tx2"/>
          </a:solidFill>
          <a:tailEnd type="triangle"/>
        </a:ln>
      </cdr:spPr>
      <cdr:style>
        <a:lnRef xmlns:a="http://schemas.openxmlformats.org/drawingml/2006/main" idx="2">
          <a:schemeClr val="accent5"/>
        </a:lnRef>
        <a:fillRef xmlns:a="http://schemas.openxmlformats.org/drawingml/2006/main" idx="0">
          <a:schemeClr val="accent5"/>
        </a:fillRef>
        <a:effectRef xmlns:a="http://schemas.openxmlformats.org/drawingml/2006/main" idx="1">
          <a:schemeClr val="accent5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32638</cdr:x>
      <cdr:y>0.15885</cdr:y>
    </cdr:from>
    <cdr:to>
      <cdr:x>0.82533</cdr:x>
      <cdr:y>0.38656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C18956C7-7293-461B-BCB6-CEDEF0902963}"/>
            </a:ext>
          </a:extLst>
        </cdr:cNvPr>
        <cdr:cNvSpPr txBox="1"/>
      </cdr:nvSpPr>
      <cdr:spPr>
        <a:xfrm xmlns:a="http://schemas.openxmlformats.org/drawingml/2006/main">
          <a:off x="1292469" y="457475"/>
          <a:ext cx="1975849" cy="655821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pPr algn="ctr"/>
          <a:r>
            <a:rPr lang="hu-HU" sz="900" b="0" dirty="0" err="1">
              <a:latin typeface="Calibri" panose="020F0502020204030204" pitchFamily="34" charset="0"/>
            </a:rPr>
            <a:t>A kamatfolyosó</a:t>
          </a:r>
          <a:r>
            <a:rPr lang="hu-HU" sz="900" b="0" baseline="0" dirty="0" err="1">
              <a:latin typeface="Calibri" panose="020F0502020204030204" pitchFamily="34" charset="0"/>
            </a:rPr>
            <a:t> </a:t>
          </a:r>
          <a:r>
            <a:rPr lang="hu-HU" sz="900" b="0" dirty="0" err="1">
              <a:latin typeface="Calibri" panose="020F0502020204030204" pitchFamily="34" charset="0"/>
            </a:rPr>
            <a:t>felső széle, valamint az egyhetes fedezett jegybanki hiteleszköz kamata 95 bázisponttal, 1,85 százalékra emelkedett.</a:t>
          </a:r>
        </a:p>
      </cdr:txBody>
    </cdr:sp>
  </cdr:relSizeAnchor>
  <cdr:relSizeAnchor xmlns:cdr="http://schemas.openxmlformats.org/drawingml/2006/chartDrawing">
    <cdr:from>
      <cdr:x>0.78993</cdr:x>
      <cdr:y>0.26741</cdr:y>
    </cdr:from>
    <cdr:to>
      <cdr:x>0.82728</cdr:x>
      <cdr:y>0.29519</cdr:y>
    </cdr:to>
    <cdr:cxnSp macro="">
      <cdr:nvCxnSpPr>
        <cdr:cNvPr id="11" name="Straight Arrow Connector 10">
          <a:extLst xmlns:a="http://schemas.openxmlformats.org/drawingml/2006/main">
            <a:ext uri="{FF2B5EF4-FFF2-40B4-BE49-F238E27FC236}">
              <a16:creationId xmlns:a16="http://schemas.microsoft.com/office/drawing/2014/main" id="{D56BB98E-91F4-4680-BC3A-E474F576FDBB}"/>
            </a:ext>
          </a:extLst>
        </cdr:cNvPr>
        <cdr:cNvCxnSpPr/>
      </cdr:nvCxnSpPr>
      <cdr:spPr>
        <a:xfrm xmlns:a="http://schemas.openxmlformats.org/drawingml/2006/main">
          <a:off x="7330639" y="1615606"/>
          <a:ext cx="346611" cy="167835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tx2"/>
          </a:solidFill>
          <a:tailEnd type="triangle"/>
        </a:ln>
      </cdr:spPr>
      <cdr:style>
        <a:lnRef xmlns:a="http://schemas.openxmlformats.org/drawingml/2006/main" idx="2">
          <a:schemeClr val="accent5"/>
        </a:lnRef>
        <a:fillRef xmlns:a="http://schemas.openxmlformats.org/drawingml/2006/main" idx="0">
          <a:schemeClr val="accent5"/>
        </a:fillRef>
        <a:effectRef xmlns:a="http://schemas.openxmlformats.org/drawingml/2006/main" idx="1">
          <a:schemeClr val="accent5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82512</cdr:x>
      <cdr:y>0.46847</cdr:y>
    </cdr:from>
    <cdr:to>
      <cdr:x>0.8651</cdr:x>
      <cdr:y>0.47913</cdr:y>
    </cdr:to>
    <cdr:cxnSp macro="">
      <cdr:nvCxnSpPr>
        <cdr:cNvPr id="13" name="Straight Arrow Connector 12">
          <a:extLst xmlns:a="http://schemas.openxmlformats.org/drawingml/2006/main">
            <a:ext uri="{FF2B5EF4-FFF2-40B4-BE49-F238E27FC236}">
              <a16:creationId xmlns:a16="http://schemas.microsoft.com/office/drawing/2014/main" id="{C0206E7A-D800-4FA8-97FC-5648D9E23D11}"/>
            </a:ext>
          </a:extLst>
        </cdr:cNvPr>
        <cdr:cNvCxnSpPr/>
      </cdr:nvCxnSpPr>
      <cdr:spPr>
        <a:xfrm xmlns:a="http://schemas.openxmlformats.org/drawingml/2006/main" flipV="1">
          <a:off x="7657193" y="2830286"/>
          <a:ext cx="371021" cy="64407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tx2"/>
          </a:solidFill>
          <a:tailEnd type="triangle"/>
        </a:ln>
      </cdr:spPr>
      <cdr:style>
        <a:lnRef xmlns:a="http://schemas.openxmlformats.org/drawingml/2006/main" idx="2">
          <a:schemeClr val="accent5"/>
        </a:lnRef>
        <a:fillRef xmlns:a="http://schemas.openxmlformats.org/drawingml/2006/main" idx="0">
          <a:schemeClr val="accent5"/>
        </a:fillRef>
        <a:effectRef xmlns:a="http://schemas.openxmlformats.org/drawingml/2006/main" idx="1">
          <a:schemeClr val="accent5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55766</cdr:x>
      <cdr:y>0.43016</cdr:y>
    </cdr:from>
    <cdr:to>
      <cdr:x>0.91756</cdr:x>
      <cdr:y>0.56005</cdr:y>
    </cdr:to>
    <cdr:sp macro="" textlink="">
      <cdr:nvSpPr>
        <cdr:cNvPr id="16" name="TextBox 1">
          <a:extLst xmlns:a="http://schemas.openxmlformats.org/drawingml/2006/main">
            <a:ext uri="{FF2B5EF4-FFF2-40B4-BE49-F238E27FC236}">
              <a16:creationId xmlns:a16="http://schemas.microsoft.com/office/drawing/2014/main" id="{19ED7739-D65E-4931-B35A-F88048CBA7F2}"/>
            </a:ext>
          </a:extLst>
        </cdr:cNvPr>
        <cdr:cNvSpPr txBox="1"/>
      </cdr:nvSpPr>
      <cdr:spPr>
        <a:xfrm xmlns:a="http://schemas.openxmlformats.org/drawingml/2006/main">
          <a:off x="2208334" y="1238875"/>
          <a:ext cx="1425206" cy="374077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900" b="0" dirty="0" err="1">
              <a:latin typeface="Calibri" panose="020F0502020204030204" pitchFamily="34" charset="0"/>
            </a:rPr>
            <a:t>Két lépésben </a:t>
          </a:r>
          <a:br>
            <a:rPr lang="hu-HU" sz="900" b="0" dirty="0" err="1">
              <a:latin typeface="Calibri" panose="020F0502020204030204" pitchFamily="34" charset="0"/>
            </a:rPr>
          </a:br>
          <a:r>
            <a:rPr lang="hu-HU" sz="900" b="0" dirty="0" err="1">
              <a:latin typeface="Calibri" panose="020F0502020204030204" pitchFamily="34" charset="0"/>
            </a:rPr>
            <a:t>30 bázispontos csökkenés</a:t>
          </a:r>
        </a:p>
      </cdr:txBody>
    </cdr:sp>
  </cdr:relSizeAnchor>
</c:userShapes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29524</cdr:x>
      <cdr:y>0.59183</cdr:y>
    </cdr:from>
    <cdr:to>
      <cdr:x>0.42444</cdr:x>
      <cdr:y>0.65994</cdr:y>
    </cdr:to>
    <cdr:sp macro="" textlink="">
      <cdr:nvSpPr>
        <cdr:cNvPr id="12" name="Téglalap 8">
          <a:extLst xmlns:a="http://schemas.openxmlformats.org/drawingml/2006/main">
            <a:ext uri="{FF2B5EF4-FFF2-40B4-BE49-F238E27FC236}">
              <a16:creationId xmlns:a16="http://schemas.microsoft.com/office/drawing/2014/main" id="{EEA5DC18-03E9-458C-A036-2D8F66D179A9}"/>
            </a:ext>
          </a:extLst>
        </cdr:cNvPr>
        <cdr:cNvSpPr/>
      </cdr:nvSpPr>
      <cdr:spPr>
        <a:xfrm xmlns:a="http://schemas.openxmlformats.org/drawingml/2006/main">
          <a:off x="1169150" y="1704482"/>
          <a:ext cx="511629" cy="196140"/>
        </a:xfrm>
        <a:prstGeom xmlns:a="http://schemas.openxmlformats.org/drawingml/2006/main" prst="rect">
          <a:avLst/>
        </a:prstGeom>
        <a:solidFill xmlns:a="http://schemas.openxmlformats.org/drawingml/2006/main">
          <a:schemeClr val="tx2"/>
        </a:solidFill>
        <a:ln xmlns:a="http://schemas.openxmlformats.org/drawingml/2006/main">
          <a:solidFill>
            <a:srgbClr val="002060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900" b="1">
              <a:latin typeface="+mn-lt"/>
              <a:cs typeface="Traditional Arabic" panose="02020603050405020304" pitchFamily="18" charset="-78"/>
            </a:rPr>
            <a:t>-15 bp</a:t>
          </a:r>
        </a:p>
      </cdr:txBody>
    </cdr:sp>
  </cdr:relSizeAnchor>
  <cdr:relSizeAnchor xmlns:cdr="http://schemas.openxmlformats.org/drawingml/2006/chartDrawing">
    <cdr:from>
      <cdr:x>0.42132</cdr:x>
      <cdr:y>0.60973</cdr:y>
    </cdr:from>
    <cdr:to>
      <cdr:x>0.46789</cdr:x>
      <cdr:y>0.64083</cdr:y>
    </cdr:to>
    <cdr:cxnSp macro="">
      <cdr:nvCxnSpPr>
        <cdr:cNvPr id="14" name="Straight Arrow Connector 8">
          <a:extLst xmlns:a="http://schemas.openxmlformats.org/drawingml/2006/main">
            <a:ext uri="{FF2B5EF4-FFF2-40B4-BE49-F238E27FC236}">
              <a16:creationId xmlns:a16="http://schemas.microsoft.com/office/drawing/2014/main" id="{6E0AC4F7-5457-4AEA-901E-6900C021040E}"/>
            </a:ext>
          </a:extLst>
        </cdr:cNvPr>
        <cdr:cNvCxnSpPr/>
      </cdr:nvCxnSpPr>
      <cdr:spPr>
        <a:xfrm xmlns:a="http://schemas.openxmlformats.org/drawingml/2006/main" flipV="1">
          <a:off x="1668438" y="1756023"/>
          <a:ext cx="184417" cy="89568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tx2"/>
          </a:solidFill>
          <a:tailEnd type="triangle"/>
        </a:ln>
      </cdr:spPr>
      <cdr:style>
        <a:lnRef xmlns:a="http://schemas.openxmlformats.org/drawingml/2006/main" idx="2">
          <a:schemeClr val="accent5"/>
        </a:lnRef>
        <a:fillRef xmlns:a="http://schemas.openxmlformats.org/drawingml/2006/main" idx="0">
          <a:schemeClr val="accent5"/>
        </a:fillRef>
        <a:effectRef xmlns:a="http://schemas.openxmlformats.org/drawingml/2006/main" idx="1">
          <a:schemeClr val="accent5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3286</cdr:x>
      <cdr:y>0.53925</cdr:y>
    </cdr:from>
    <cdr:to>
      <cdr:x>0.37327</cdr:x>
      <cdr:y>0.57789</cdr:y>
    </cdr:to>
    <cdr:cxnSp macro="">
      <cdr:nvCxnSpPr>
        <cdr:cNvPr id="37" name="Straight Arrow Connector 8">
          <a:extLst xmlns:a="http://schemas.openxmlformats.org/drawingml/2006/main">
            <a:ext uri="{FF2B5EF4-FFF2-40B4-BE49-F238E27FC236}">
              <a16:creationId xmlns:a16="http://schemas.microsoft.com/office/drawing/2014/main" id="{6AC0F534-BDDC-47EC-89AB-AB1B5A5DE3CC}"/>
            </a:ext>
          </a:extLst>
        </cdr:cNvPr>
        <cdr:cNvCxnSpPr/>
      </cdr:nvCxnSpPr>
      <cdr:spPr>
        <a:xfrm xmlns:a="http://schemas.openxmlformats.org/drawingml/2006/main" flipH="1">
          <a:off x="3049450" y="3257943"/>
          <a:ext cx="414540" cy="233446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tx2"/>
          </a:solidFill>
          <a:tailEnd type="triangle"/>
        </a:ln>
      </cdr:spPr>
      <cdr:style>
        <a:lnRef xmlns:a="http://schemas.openxmlformats.org/drawingml/2006/main" idx="2">
          <a:schemeClr val="accent5"/>
        </a:lnRef>
        <a:fillRef xmlns:a="http://schemas.openxmlformats.org/drawingml/2006/main" idx="0">
          <a:schemeClr val="accent5"/>
        </a:fillRef>
        <a:effectRef xmlns:a="http://schemas.openxmlformats.org/drawingml/2006/main" idx="1">
          <a:schemeClr val="accent5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3847</cdr:x>
      <cdr:y>0.49174</cdr:y>
    </cdr:from>
    <cdr:to>
      <cdr:x>0.50141</cdr:x>
      <cdr:y>0.56028</cdr:y>
    </cdr:to>
    <cdr:sp macro="" textlink="">
      <cdr:nvSpPr>
        <cdr:cNvPr id="51" name="Téglalap 50">
          <a:extLst xmlns:a="http://schemas.openxmlformats.org/drawingml/2006/main">
            <a:ext uri="{FF2B5EF4-FFF2-40B4-BE49-F238E27FC236}">
              <a16:creationId xmlns:a16="http://schemas.microsoft.com/office/drawing/2014/main" id="{8430EC55-792D-49FA-8B74-71CBE32DEF0A}"/>
            </a:ext>
          </a:extLst>
        </cdr:cNvPr>
        <cdr:cNvSpPr/>
      </cdr:nvSpPr>
      <cdr:spPr>
        <a:xfrm xmlns:a="http://schemas.openxmlformats.org/drawingml/2006/main">
          <a:off x="1523397" y="1416207"/>
          <a:ext cx="462181" cy="197409"/>
        </a:xfrm>
        <a:prstGeom xmlns:a="http://schemas.openxmlformats.org/drawingml/2006/main" prst="rect">
          <a:avLst/>
        </a:prstGeom>
        <a:solidFill xmlns:a="http://schemas.openxmlformats.org/drawingml/2006/main">
          <a:schemeClr val="tx2"/>
        </a:solidFill>
        <a:ln xmlns:a="http://schemas.openxmlformats.org/drawingml/2006/main">
          <a:solidFill>
            <a:srgbClr val="002060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900" b="1">
              <a:latin typeface="+mn-lt"/>
              <a:cs typeface="Traditional Arabic" panose="02020603050405020304" pitchFamily="18" charset="-78"/>
            </a:rPr>
            <a:t>-5 bp</a:t>
          </a:r>
        </a:p>
      </cdr:txBody>
    </cdr:sp>
  </cdr:relSizeAnchor>
  <cdr:relSizeAnchor xmlns:cdr="http://schemas.openxmlformats.org/drawingml/2006/chartDrawing">
    <cdr:from>
      <cdr:x>0.7338</cdr:x>
      <cdr:y>0.5939</cdr:y>
    </cdr:from>
    <cdr:to>
      <cdr:x>0.8533</cdr:x>
      <cdr:y>0.66429</cdr:y>
    </cdr:to>
    <cdr:sp macro="" textlink="">
      <cdr:nvSpPr>
        <cdr:cNvPr id="9" name="Téglalap 50">
          <a:extLst xmlns:a="http://schemas.openxmlformats.org/drawingml/2006/main">
            <a:ext uri="{FF2B5EF4-FFF2-40B4-BE49-F238E27FC236}">
              <a16:creationId xmlns:a16="http://schemas.microsoft.com/office/drawing/2014/main" id="{82C3E7F8-3C9E-4B59-BE46-B340D234256B}"/>
            </a:ext>
          </a:extLst>
        </cdr:cNvPr>
        <cdr:cNvSpPr/>
      </cdr:nvSpPr>
      <cdr:spPr>
        <a:xfrm xmlns:a="http://schemas.openxmlformats.org/drawingml/2006/main">
          <a:off x="2905839" y="1710446"/>
          <a:ext cx="473215" cy="202721"/>
        </a:xfrm>
        <a:prstGeom xmlns:a="http://schemas.openxmlformats.org/drawingml/2006/main" prst="rect">
          <a:avLst/>
        </a:prstGeom>
        <a:solidFill xmlns:a="http://schemas.openxmlformats.org/drawingml/2006/main">
          <a:schemeClr val="tx2"/>
        </a:solidFill>
        <a:ln xmlns:a="http://schemas.openxmlformats.org/drawingml/2006/main">
          <a:solidFill>
            <a:srgbClr val="002060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900" b="1">
              <a:latin typeface="+mn-lt"/>
              <a:cs typeface="Traditional Arabic" panose="02020603050405020304" pitchFamily="18" charset="-78"/>
            </a:rPr>
            <a:t>-5 bp</a:t>
          </a:r>
        </a:p>
      </cdr:txBody>
    </cdr:sp>
  </cdr:relSizeAnchor>
  <cdr:relSizeAnchor xmlns:cdr="http://schemas.openxmlformats.org/drawingml/2006/chartDrawing">
    <cdr:from>
      <cdr:x>0.68834</cdr:x>
      <cdr:y>0.5919</cdr:y>
    </cdr:from>
    <cdr:to>
      <cdr:x>0.7338</cdr:x>
      <cdr:y>0.6291</cdr:y>
    </cdr:to>
    <cdr:cxnSp macro="">
      <cdr:nvCxnSpPr>
        <cdr:cNvPr id="10" name="Straight Arrow Connector 9">
          <a:extLst xmlns:a="http://schemas.openxmlformats.org/drawingml/2006/main">
            <a:ext uri="{FF2B5EF4-FFF2-40B4-BE49-F238E27FC236}">
              <a16:creationId xmlns:a16="http://schemas.microsoft.com/office/drawing/2014/main" id="{AC46A015-9A22-4EA6-896D-F932B8E31C01}"/>
            </a:ext>
          </a:extLst>
        </cdr:cNvPr>
        <cdr:cNvCxnSpPr>
          <a:stCxn xmlns:a="http://schemas.openxmlformats.org/drawingml/2006/main" id="9" idx="1"/>
        </cdr:cNvCxnSpPr>
      </cdr:nvCxnSpPr>
      <cdr:spPr>
        <a:xfrm xmlns:a="http://schemas.openxmlformats.org/drawingml/2006/main" flipH="1" flipV="1">
          <a:off x="2725808" y="1704679"/>
          <a:ext cx="180031" cy="107128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tx2"/>
          </a:solidFill>
          <a:tailEnd type="triangle"/>
        </a:ln>
      </cdr:spPr>
      <cdr:style>
        <a:lnRef xmlns:a="http://schemas.openxmlformats.org/drawingml/2006/main" idx="2">
          <a:schemeClr val="accent5"/>
        </a:lnRef>
        <a:fillRef xmlns:a="http://schemas.openxmlformats.org/drawingml/2006/main" idx="0">
          <a:schemeClr val="accent5"/>
        </a:fillRef>
        <a:effectRef xmlns:a="http://schemas.openxmlformats.org/drawingml/2006/main" idx="1">
          <a:schemeClr val="accent5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2305</cdr:x>
      <cdr:y>0.14665</cdr:y>
    </cdr:from>
    <cdr:to>
      <cdr:x>0.80996</cdr:x>
      <cdr:y>0.37436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C18956C7-7293-461B-BCB6-CEDEF0902963}"/>
            </a:ext>
          </a:extLst>
        </cdr:cNvPr>
        <cdr:cNvSpPr txBox="1"/>
      </cdr:nvSpPr>
      <cdr:spPr>
        <a:xfrm xmlns:a="http://schemas.openxmlformats.org/drawingml/2006/main">
          <a:off x="912773" y="422347"/>
          <a:ext cx="2294656" cy="655821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 anchor="ctr">
          <a:spAutoFit/>
        </a:bodyPr>
        <a:lstStyle xmlns:a="http://schemas.openxmlformats.org/drawingml/2006/main"/>
        <a:p xmlns:a="http://schemas.openxmlformats.org/drawingml/2006/main">
          <a:pPr algn="ctr"/>
          <a:r>
            <a:rPr lang="hu-HU" sz="900" b="0">
              <a:effectLst/>
              <a:latin typeface="Calibri" panose="020F0502020204030204" pitchFamily="34" charset="0"/>
              <a:ea typeface="+mn-ea"/>
              <a:cs typeface="+mn-cs"/>
            </a:rPr>
            <a:t>The upper bound of the interest rate corridor and the interest rate on the one-week collateralised central bank loan facility rose by 95 basis points to 1.85 per cent.</a:t>
          </a:r>
        </a:p>
      </cdr:txBody>
    </cdr:sp>
  </cdr:relSizeAnchor>
  <cdr:relSizeAnchor xmlns:cdr="http://schemas.openxmlformats.org/drawingml/2006/chartDrawing">
    <cdr:from>
      <cdr:x>0.78993</cdr:x>
      <cdr:y>0.26741</cdr:y>
    </cdr:from>
    <cdr:to>
      <cdr:x>0.82728</cdr:x>
      <cdr:y>0.29519</cdr:y>
    </cdr:to>
    <cdr:cxnSp macro="">
      <cdr:nvCxnSpPr>
        <cdr:cNvPr id="11" name="Straight Arrow Connector 10">
          <a:extLst xmlns:a="http://schemas.openxmlformats.org/drawingml/2006/main">
            <a:ext uri="{FF2B5EF4-FFF2-40B4-BE49-F238E27FC236}">
              <a16:creationId xmlns:a16="http://schemas.microsoft.com/office/drawing/2014/main" id="{D56BB98E-91F4-4680-BC3A-E474F576FDBB}"/>
            </a:ext>
          </a:extLst>
        </cdr:cNvPr>
        <cdr:cNvCxnSpPr/>
      </cdr:nvCxnSpPr>
      <cdr:spPr>
        <a:xfrm xmlns:a="http://schemas.openxmlformats.org/drawingml/2006/main">
          <a:off x="7330639" y="1615606"/>
          <a:ext cx="346611" cy="167835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tx2"/>
          </a:solidFill>
          <a:tailEnd type="triangle"/>
        </a:ln>
      </cdr:spPr>
      <cdr:style>
        <a:lnRef xmlns:a="http://schemas.openxmlformats.org/drawingml/2006/main" idx="2">
          <a:schemeClr val="accent5"/>
        </a:lnRef>
        <a:fillRef xmlns:a="http://schemas.openxmlformats.org/drawingml/2006/main" idx="0">
          <a:schemeClr val="accent5"/>
        </a:fillRef>
        <a:effectRef xmlns:a="http://schemas.openxmlformats.org/drawingml/2006/main" idx="1">
          <a:schemeClr val="accent5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82512</cdr:x>
      <cdr:y>0.46847</cdr:y>
    </cdr:from>
    <cdr:to>
      <cdr:x>0.8651</cdr:x>
      <cdr:y>0.47913</cdr:y>
    </cdr:to>
    <cdr:cxnSp macro="">
      <cdr:nvCxnSpPr>
        <cdr:cNvPr id="13" name="Straight Arrow Connector 12">
          <a:extLst xmlns:a="http://schemas.openxmlformats.org/drawingml/2006/main">
            <a:ext uri="{FF2B5EF4-FFF2-40B4-BE49-F238E27FC236}">
              <a16:creationId xmlns:a16="http://schemas.microsoft.com/office/drawing/2014/main" id="{C0206E7A-D800-4FA8-97FC-5648D9E23D11}"/>
            </a:ext>
          </a:extLst>
        </cdr:cNvPr>
        <cdr:cNvCxnSpPr/>
      </cdr:nvCxnSpPr>
      <cdr:spPr>
        <a:xfrm xmlns:a="http://schemas.openxmlformats.org/drawingml/2006/main" flipV="1">
          <a:off x="7657193" y="2830286"/>
          <a:ext cx="371021" cy="64407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tx2"/>
          </a:solidFill>
          <a:tailEnd type="triangle"/>
        </a:ln>
      </cdr:spPr>
      <cdr:style>
        <a:lnRef xmlns:a="http://schemas.openxmlformats.org/drawingml/2006/main" idx="2">
          <a:schemeClr val="accent5"/>
        </a:lnRef>
        <a:fillRef xmlns:a="http://schemas.openxmlformats.org/drawingml/2006/main" idx="0">
          <a:schemeClr val="accent5"/>
        </a:fillRef>
        <a:effectRef xmlns:a="http://schemas.openxmlformats.org/drawingml/2006/main" idx="1">
          <a:schemeClr val="accent5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45776</cdr:x>
      <cdr:y>0.4202</cdr:y>
    </cdr:from>
    <cdr:to>
      <cdr:x>0.84074</cdr:x>
      <cdr:y>0.55009</cdr:y>
    </cdr:to>
    <cdr:sp macro="" textlink="">
      <cdr:nvSpPr>
        <cdr:cNvPr id="16" name="TextBox 1">
          <a:extLst xmlns:a="http://schemas.openxmlformats.org/drawingml/2006/main">
            <a:ext uri="{FF2B5EF4-FFF2-40B4-BE49-F238E27FC236}">
              <a16:creationId xmlns:a16="http://schemas.microsoft.com/office/drawing/2014/main" id="{19ED7739-D65E-4931-B35A-F88048CBA7F2}"/>
            </a:ext>
          </a:extLst>
        </cdr:cNvPr>
        <cdr:cNvSpPr txBox="1"/>
      </cdr:nvSpPr>
      <cdr:spPr>
        <a:xfrm xmlns:a="http://schemas.openxmlformats.org/drawingml/2006/main">
          <a:off x="1812721" y="1210172"/>
          <a:ext cx="1516626" cy="374077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900" b="0" dirty="0" err="1">
              <a:latin typeface="Calibri" panose="020F0502020204030204" pitchFamily="34" charset="0"/>
            </a:rPr>
            <a:t>30 basis points reduction in two steps</a:t>
          </a:r>
        </a:p>
      </cdr:txBody>
    </cdr:sp>
  </cdr:relSizeAnchor>
</c:userShapes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0</xdr:colOff>
      <xdr:row>13</xdr:row>
      <xdr:rowOff>0</xdr:rowOff>
    </xdr:from>
    <xdr:to>
      <xdr:col>19</xdr:col>
      <xdr:colOff>302400</xdr:colOff>
      <xdr:row>21</xdr:row>
      <xdr:rowOff>2892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7EBC91C0-D859-41B6-ABBA-65AA98BE88F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1</xdr:col>
      <xdr:colOff>28575</xdr:colOff>
      <xdr:row>13</xdr:row>
      <xdr:rowOff>28575</xdr:rowOff>
    </xdr:from>
    <xdr:to>
      <xdr:col>27</xdr:col>
      <xdr:colOff>330975</xdr:colOff>
      <xdr:row>22</xdr:row>
      <xdr:rowOff>1297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10F4A425-C8F7-4FEE-913A-4B53EB46785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absoluteAnchor>
    <xdr:pos x="13134976" y="2228850"/>
    <xdr:ext cx="3947300" cy="28673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DEE8DB83-D8CE-45E4-AA6A-1CC3D6ABB3DD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  <xdr:absoluteAnchor>
    <xdr:pos x="17954626" y="2305050"/>
    <xdr:ext cx="3947300" cy="2867300"/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CCDEAAA7-C04B-43BB-A040-EAD7FCE03524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absoluteAnchor>
</xdr:wsDr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.04875</cdr:x>
      <cdr:y>0.01508</cdr:y>
    </cdr:from>
    <cdr:to>
      <cdr:x>0.44159</cdr:x>
      <cdr:y>0.07973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6F376E87-70AA-4331-8FCB-E45464304C5C}"/>
            </a:ext>
          </a:extLst>
        </cdr:cNvPr>
        <cdr:cNvSpPr txBox="1"/>
      </cdr:nvSpPr>
      <cdr:spPr>
        <a:xfrm xmlns:a="http://schemas.openxmlformats.org/drawingml/2006/main">
          <a:off x="192444" y="43232"/>
          <a:ext cx="1550629" cy="18536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900" b="0">
              <a:latin typeface="Calibri" panose="020F0502020204030204" pitchFamily="34" charset="0"/>
            </a:rPr>
            <a:t>a GDP százalékában (%)</a:t>
          </a:r>
          <a:endParaRPr lang="en-US" sz="900" b="0">
            <a:latin typeface="Calibri" panose="020F0502020204030204" pitchFamily="34" charset="0"/>
          </a:endParaRPr>
        </a:p>
      </cdr:txBody>
    </cdr:sp>
  </cdr:relSizeAnchor>
  <cdr:relSizeAnchor xmlns:cdr="http://schemas.openxmlformats.org/drawingml/2006/chartDrawing">
    <cdr:from>
      <cdr:x>0.63404</cdr:x>
      <cdr:y>0.00775</cdr:y>
    </cdr:from>
    <cdr:to>
      <cdr:x>1</cdr:x>
      <cdr:y>0.08637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10BB8F57-F096-4C64-ADB3-95BC28EAC505}"/>
            </a:ext>
          </a:extLst>
        </cdr:cNvPr>
        <cdr:cNvSpPr txBox="1"/>
      </cdr:nvSpPr>
      <cdr:spPr>
        <a:xfrm xmlns:a="http://schemas.openxmlformats.org/drawingml/2006/main">
          <a:off x="2502728" y="22227"/>
          <a:ext cx="1444572" cy="22542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900" b="0">
              <a:latin typeface="Calibri" panose="020F0502020204030204" pitchFamily="34" charset="0"/>
            </a:rPr>
            <a:t>a GDP százalékában (%)</a:t>
          </a:r>
          <a:endParaRPr lang="en-US" sz="900" b="0">
            <a:latin typeface="Calibri" panose="020F0502020204030204" pitchFamily="34" charset="0"/>
          </a:endParaRPr>
        </a:p>
      </cdr:txBody>
    </cdr:sp>
  </cdr:relSizeAnchor>
</c:userShapes>
</file>

<file path=xl/drawings/drawing7.xml><?xml version="1.0" encoding="utf-8"?>
<c:userShapes xmlns:c="http://schemas.openxmlformats.org/drawingml/2006/chart">
  <cdr:relSizeAnchor xmlns:cdr="http://schemas.openxmlformats.org/drawingml/2006/chartDrawing">
    <cdr:from>
      <cdr:x>0.04659</cdr:x>
      <cdr:y>0</cdr:y>
    </cdr:from>
    <cdr:to>
      <cdr:x>0.50191</cdr:x>
      <cdr:y>0.06794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6F376E87-70AA-4331-8FCB-E45464304C5C}"/>
            </a:ext>
          </a:extLst>
        </cdr:cNvPr>
        <cdr:cNvSpPr txBox="1"/>
      </cdr:nvSpPr>
      <cdr:spPr>
        <a:xfrm xmlns:a="http://schemas.openxmlformats.org/drawingml/2006/main">
          <a:off x="183910" y="0"/>
          <a:ext cx="1797284" cy="19480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900" b="0">
              <a:latin typeface="Calibri" panose="020F0502020204030204" pitchFamily="34" charset="0"/>
            </a:rPr>
            <a:t>As</a:t>
          </a:r>
          <a:r>
            <a:rPr lang="hu-HU" sz="900" b="0" baseline="0">
              <a:latin typeface="Calibri" panose="020F0502020204030204" pitchFamily="34" charset="0"/>
            </a:rPr>
            <a:t> a percentage of GDP</a:t>
          </a:r>
          <a:endParaRPr lang="en-US" sz="900" b="0">
            <a:latin typeface="Calibri" panose="020F0502020204030204" pitchFamily="34" charset="0"/>
          </a:endParaRPr>
        </a:p>
      </cdr:txBody>
    </cdr:sp>
  </cdr:relSizeAnchor>
  <cdr:relSizeAnchor xmlns:cdr="http://schemas.openxmlformats.org/drawingml/2006/chartDrawing">
    <cdr:from>
      <cdr:x>0.6298</cdr:x>
      <cdr:y>0</cdr:y>
    </cdr:from>
    <cdr:to>
      <cdr:x>0.98879</cdr:x>
      <cdr:y>0.06312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10BB8F57-F096-4C64-ADB3-95BC28EAC505}"/>
            </a:ext>
          </a:extLst>
        </cdr:cNvPr>
        <cdr:cNvSpPr txBox="1"/>
      </cdr:nvSpPr>
      <cdr:spPr>
        <a:xfrm xmlns:a="http://schemas.openxmlformats.org/drawingml/2006/main">
          <a:off x="2486024" y="0"/>
          <a:ext cx="1417027" cy="18097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900" b="0">
              <a:latin typeface="Calibri" panose="020F0502020204030204" pitchFamily="34" charset="0"/>
            </a:rPr>
            <a:t>As a percentage of GDP</a:t>
          </a:r>
          <a:endParaRPr lang="en-US" sz="900" b="0">
            <a:latin typeface="Calibri" panose="020F0502020204030204" pitchFamily="34" charset="0"/>
          </a:endParaRPr>
        </a:p>
      </cdr:txBody>
    </cdr:sp>
  </cdr:relSizeAnchor>
</c:userShapes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80975</xdr:colOff>
      <xdr:row>13</xdr:row>
      <xdr:rowOff>104775</xdr:rowOff>
    </xdr:from>
    <xdr:to>
      <xdr:col>11</xdr:col>
      <xdr:colOff>483375</xdr:colOff>
      <xdr:row>32</xdr:row>
      <xdr:rowOff>891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19F66D8-3B5B-45FA-9C9D-05C3522F655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3</xdr:col>
      <xdr:colOff>476250</xdr:colOff>
      <xdr:row>13</xdr:row>
      <xdr:rowOff>66675</xdr:rowOff>
    </xdr:from>
    <xdr:to>
      <xdr:col>20</xdr:col>
      <xdr:colOff>169050</xdr:colOff>
      <xdr:row>32</xdr:row>
      <xdr:rowOff>5107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D5762A62-980A-4B52-9108-0CAE0C1326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438150</xdr:colOff>
      <xdr:row>8</xdr:row>
      <xdr:rowOff>161925</xdr:rowOff>
    </xdr:from>
    <xdr:to>
      <xdr:col>12</xdr:col>
      <xdr:colOff>130950</xdr:colOff>
      <xdr:row>23</xdr:row>
      <xdr:rowOff>18442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62F3D96B-A47D-40D7-86A0-95673A0A9D4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3</xdr:col>
      <xdr:colOff>104775</xdr:colOff>
      <xdr:row>8</xdr:row>
      <xdr:rowOff>161925</xdr:rowOff>
    </xdr:from>
    <xdr:to>
      <xdr:col>19</xdr:col>
      <xdr:colOff>407175</xdr:colOff>
      <xdr:row>23</xdr:row>
      <xdr:rowOff>184425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D315D2B5-326F-4F81-95C8-38BD2224CF1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HCR2006\IFB\HCR06_IFB_minta_eng_new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u03478\Temporary%20Internet%20Files\OLK2C0\Ju&#382;iv\bankyFSR04\koncentr_konkurenc\Ju&#382;iv\Bul2001\Bdoh98.xls\BDOHxl-198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ziv\excel\expozice\sazbydiferencialkapit&#225;lov&#253;%20trh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mnb.hu/mnb/HCR2006/IFB/HCR06_IFB_minta_eng_new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mnb/HCR%20RUSSIA/Russia_2002/DATA%20PROCESSING/SMOOTHING/FOR%20CO'S%20TURKEY%202001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nb\HCR2006\IFB\HCR06_IFB_minta_eng_new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Sz_414\dolareuro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rv01\mnb\HCR2006\IFB\HCR06_IFB_minta_eng_new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rv01\mnb\mnb\HCR2006\IFB\HCR06_IFB_minta_eng_new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uziv\NEZAM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rv01\mnb\PSF\_Common\T&#233;m&#225;k\StabJel\Stabjel_2019\V1\Makro\&#225;br&#225;k\3_&#225;bra_4_&#225;bra_FED_friss&#237;tett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mnb/HCR2006/IFB/HCR06_IFB_minta_eng_new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ziv\NEZAM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excel\Ruzne\GRAF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mnb.hu/HCR2006/IFB/HCR06_IFB_minta_eng_new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yrocka%202000\Grafy%20-%20sazby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uziv\VYHLED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yp&#225;lit%20na%20cd\finan&#269;n&#237;%20stabilita\infrastruktura\CERTIS\CCPOL03hodnoty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1moje\kor2004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_odbor413\Trh%20pr&#225;ce\3MZDY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my2\excel\3mzdy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my2\excel\3PRUMYSLz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pr\Lds510$\valent\bdoh98-3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jd\aajd$\411\Auk&#269;n&#237;%20v&#253;bor\41\RenataMD\RenataMD\situac2iXX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Teljes_adóráta"/>
      <sheetName val="külső_kereslet deko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  <sheetName val="E"/>
      <sheetName val="F"/>
      <sheetName val="G"/>
      <sheetName val="H"/>
      <sheetName val="I"/>
      <sheetName val="J"/>
      <sheetName val="K"/>
      <sheetName val="L"/>
      <sheetName val="M"/>
      <sheetName val="N"/>
      <sheetName val="O"/>
      <sheetName val="P"/>
      <sheetName val="Q"/>
      <sheetName val="R"/>
      <sheetName val="S"/>
      <sheetName val="T"/>
      <sheetName val="U"/>
      <sheetName val="V"/>
      <sheetName val="W"/>
      <sheetName val="X"/>
      <sheetName val="Y"/>
      <sheetName val="List1"/>
    </sheetNames>
    <sheetDataSet>
      <sheetData sheetId="0">
        <row r="7">
          <cell r="B7" t="e">
            <v>#REF!</v>
          </cell>
        </row>
        <row r="10">
          <cell r="B10" t="e">
            <v>#REF!</v>
          </cell>
          <cell r="C10">
            <v>404662.40299999999</v>
          </cell>
          <cell r="D10">
            <v>523806.38199999998</v>
          </cell>
          <cell r="E10">
            <v>537249.14500000002</v>
          </cell>
          <cell r="F10">
            <v>593010.723</v>
          </cell>
          <cell r="G10">
            <v>683804.59</v>
          </cell>
          <cell r="H10">
            <v>698977.86399999994</v>
          </cell>
        </row>
        <row r="11">
          <cell r="B11" t="e">
            <v>#REF!</v>
          </cell>
          <cell r="C11">
            <v>391739.31599999999</v>
          </cell>
          <cell r="D11">
            <v>518181.902</v>
          </cell>
          <cell r="E11">
            <v>445168.93199999997</v>
          </cell>
          <cell r="F11">
            <v>514211.179</v>
          </cell>
          <cell r="G11">
            <v>485224.16399999999</v>
          </cell>
          <cell r="H11">
            <v>509958.11800000002</v>
          </cell>
        </row>
        <row r="12">
          <cell r="B12" t="e">
            <v>#REF!</v>
          </cell>
          <cell r="C12">
            <v>27079.473000000002</v>
          </cell>
          <cell r="D12">
            <v>37403.345000000001</v>
          </cell>
          <cell r="E12">
            <v>43656.775999999998</v>
          </cell>
          <cell r="F12">
            <v>43717.538999999997</v>
          </cell>
          <cell r="G12">
            <v>44942.110999999997</v>
          </cell>
          <cell r="H12">
            <v>43431.339</v>
          </cell>
        </row>
        <row r="13">
          <cell r="B13" t="e">
            <v>#REF!</v>
          </cell>
          <cell r="C13">
            <v>935274.53399999999</v>
          </cell>
          <cell r="D13">
            <v>1004448.947</v>
          </cell>
          <cell r="E13">
            <v>981568.353</v>
          </cell>
          <cell r="F13">
            <v>986132.47100000002</v>
          </cell>
          <cell r="G13">
            <v>978984.554</v>
          </cell>
          <cell r="H13">
            <v>944072.07299999997</v>
          </cell>
        </row>
        <row r="17">
          <cell r="B17" t="e">
            <v>#REF!</v>
          </cell>
          <cell r="C17">
            <v>9.812437342413876</v>
          </cell>
          <cell r="D17">
            <v>9.5143848921884828</v>
          </cell>
          <cell r="E17">
            <v>9.9114597064374266</v>
          </cell>
          <cell r="F17">
            <v>11.114519792831596</v>
          </cell>
          <cell r="G17">
            <v>11.321916800307182</v>
          </cell>
          <cell r="H17">
            <v>11.953246412605342</v>
          </cell>
        </row>
      </sheetData>
      <sheetData sheetId="1"/>
      <sheetData sheetId="2">
        <row r="8">
          <cell r="I8">
            <v>42.401424068953844</v>
          </cell>
          <cell r="J8">
            <v>41.55336111056701</v>
          </cell>
          <cell r="K8">
            <v>40.759622760305589</v>
          </cell>
        </row>
        <row r="9">
          <cell r="I9">
            <v>23.881656714385873</v>
          </cell>
          <cell r="J9">
            <v>23.116758588976225</v>
          </cell>
          <cell r="K9">
            <v>22.589687540182592</v>
          </cell>
        </row>
        <row r="10">
          <cell r="I10">
            <v>33.716919216660287</v>
          </cell>
          <cell r="J10">
            <v>35.329880300456765</v>
          </cell>
          <cell r="K10">
            <v>36.650689699511823</v>
          </cell>
        </row>
        <row r="57">
          <cell r="A57" t="str">
            <v>zemědělství</v>
          </cell>
          <cell r="E57">
            <v>3.0115326949852656E-2</v>
          </cell>
        </row>
        <row r="58">
          <cell r="A58" t="str">
            <v>zprac. průmysl</v>
          </cell>
          <cell r="E58">
            <v>0.31022753406414738</v>
          </cell>
        </row>
        <row r="59">
          <cell r="A59" t="str">
            <v>stavebnictví</v>
          </cell>
          <cell r="E59">
            <v>3.0672440442339199E-2</v>
          </cell>
        </row>
        <row r="60">
          <cell r="A60" t="str">
            <v>peněž. a pojišťovnictví</v>
          </cell>
          <cell r="E60">
            <v>5.8209891839758117E-2</v>
          </cell>
        </row>
        <row r="61">
          <cell r="A61" t="str">
            <v>doprava a cest. ruch</v>
          </cell>
          <cell r="E61">
            <v>2.9588520431357377E-2</v>
          </cell>
        </row>
        <row r="62">
          <cell r="A62" t="str">
            <v>obchod a pohostinství</v>
          </cell>
          <cell r="E62">
            <v>0.22612389847520264</v>
          </cell>
        </row>
        <row r="63">
          <cell r="A63" t="str">
            <v>ostatní</v>
          </cell>
          <cell r="E63">
            <v>0.31506238779734264</v>
          </cell>
        </row>
      </sheetData>
      <sheetData sheetId="3">
        <row r="33">
          <cell r="E33">
            <v>4.9989868109212972E-2</v>
          </cell>
        </row>
        <row r="58">
          <cell r="A58" t="str">
            <v>zemědělství</v>
          </cell>
          <cell r="E58">
            <v>8.6887571253623248E-3</v>
          </cell>
        </row>
        <row r="59">
          <cell r="A59" t="str">
            <v>zprac. průmysl</v>
          </cell>
          <cell r="E59">
            <v>6.5130437080958212E-2</v>
          </cell>
        </row>
        <row r="60">
          <cell r="A60" t="str">
            <v>stavebnictví</v>
          </cell>
          <cell r="E60">
            <v>1.9203016660352588E-2</v>
          </cell>
        </row>
        <row r="61">
          <cell r="A61" t="str">
            <v>peněž. a pojišťovnictví</v>
          </cell>
          <cell r="E61">
            <v>6.3180708879941497E-2</v>
          </cell>
        </row>
        <row r="62">
          <cell r="A62" t="str">
            <v>doprava a cest. ruch</v>
          </cell>
          <cell r="E62">
            <v>1.0334528602768209E-2</v>
          </cell>
        </row>
        <row r="63">
          <cell r="A63" t="str">
            <v>obchod a pohostinství</v>
          </cell>
          <cell r="E63">
            <v>6.7299542743363611E-2</v>
          </cell>
        </row>
        <row r="64">
          <cell r="A64" t="str">
            <v>ostatní</v>
          </cell>
          <cell r="E64">
            <v>0.76616300890725353</v>
          </cell>
        </row>
        <row r="87">
          <cell r="C87">
            <v>0.37791725942079613</v>
          </cell>
          <cell r="E87">
            <v>0.33805009559218702</v>
          </cell>
        </row>
        <row r="88">
          <cell r="C88">
            <v>0.38140601463161455</v>
          </cell>
          <cell r="E88">
            <v>0.46427671515290347</v>
          </cell>
        </row>
        <row r="89">
          <cell r="C89">
            <v>0.17604219123800122</v>
          </cell>
          <cell r="E89">
            <v>0.11323136833387663</v>
          </cell>
        </row>
        <row r="90">
          <cell r="C90">
            <v>6.4634534709588132E-2</v>
          </cell>
          <cell r="E90">
            <v>8.4441820921032917E-2</v>
          </cell>
        </row>
        <row r="111">
          <cell r="B111">
            <v>38.075393398467952</v>
          </cell>
          <cell r="C111">
            <v>33.714458747795064</v>
          </cell>
          <cell r="D111">
            <v>30.65964782569333</v>
          </cell>
          <cell r="E111">
            <v>31.150645705708214</v>
          </cell>
          <cell r="F111">
            <v>29.748560193497386</v>
          </cell>
          <cell r="G111">
            <v>32.04306298810419</v>
          </cell>
        </row>
        <row r="112">
          <cell r="B112">
            <v>37.617926179728599</v>
          </cell>
          <cell r="C112">
            <v>46.452852147296333</v>
          </cell>
          <cell r="D112">
            <v>49.46698554485922</v>
          </cell>
          <cell r="E112">
            <v>49.572654889828769</v>
          </cell>
          <cell r="F112">
            <v>51.442432688663018</v>
          </cell>
          <cell r="G112">
            <v>49.135785880583668</v>
          </cell>
        </row>
        <row r="113">
          <cell r="B113">
            <v>17.533831568038913</v>
          </cell>
          <cell r="C113">
            <v>11.258917805695356</v>
          </cell>
          <cell r="D113">
            <v>10.710648218004044</v>
          </cell>
          <cell r="E113">
            <v>9.9539372006651252</v>
          </cell>
          <cell r="F113">
            <v>9.4759795892820087</v>
          </cell>
          <cell r="G113">
            <v>9.2918414087202645</v>
          </cell>
        </row>
        <row r="114">
          <cell r="B114">
            <v>6.7728488537645344</v>
          </cell>
          <cell r="C114">
            <v>8.5737712992132451</v>
          </cell>
          <cell r="D114">
            <v>9.1627184114434019</v>
          </cell>
          <cell r="E114">
            <v>9.3227622037978914</v>
          </cell>
          <cell r="F114">
            <v>9.3330275285575848</v>
          </cell>
          <cell r="G114">
            <v>9.5293097225918757</v>
          </cell>
        </row>
        <row r="154">
          <cell r="B154">
            <v>5.9870644659712235</v>
          </cell>
          <cell r="C154">
            <v>6.4634534709588127</v>
          </cell>
          <cell r="D154">
            <v>6.4587973273942101</v>
          </cell>
          <cell r="E154">
            <v>7.2302558398220249</v>
          </cell>
          <cell r="F154">
            <v>7.6502732240437163</v>
          </cell>
          <cell r="G154">
            <v>8.3850931677018643</v>
          </cell>
        </row>
        <row r="155">
          <cell r="B155">
            <v>22.070464107299717</v>
          </cell>
          <cell r="C155">
            <v>17.604219123800121</v>
          </cell>
          <cell r="D155">
            <v>16.146993318485521</v>
          </cell>
          <cell r="E155">
            <v>14.126807563959956</v>
          </cell>
          <cell r="F155">
            <v>13.442622950819672</v>
          </cell>
          <cell r="G155">
            <v>13.250517598343686</v>
          </cell>
        </row>
        <row r="156">
          <cell r="B156">
            <v>41.026764096836445</v>
          </cell>
          <cell r="C156">
            <v>37.791725942079616</v>
          </cell>
          <cell r="D156">
            <v>34.521158129175944</v>
          </cell>
          <cell r="E156">
            <v>30.923248053392662</v>
          </cell>
          <cell r="F156">
            <v>31.584699453551913</v>
          </cell>
          <cell r="G156">
            <v>32.50517598343685</v>
          </cell>
        </row>
        <row r="157">
          <cell r="B157">
            <v>30.915707329892616</v>
          </cell>
          <cell r="C157">
            <v>38.140601463161453</v>
          </cell>
          <cell r="D157">
            <v>42.873051224944319</v>
          </cell>
          <cell r="E157">
            <v>47.719688542825359</v>
          </cell>
          <cell r="F157">
            <v>47.322404371584696</v>
          </cell>
          <cell r="G157">
            <v>45.859213250517598</v>
          </cell>
        </row>
      </sheetData>
      <sheetData sheetId="4"/>
      <sheetData sheetId="5">
        <row r="18">
          <cell r="B18" t="e">
            <v>#REF!</v>
          </cell>
          <cell r="C18">
            <v>19.92057221983622</v>
          </cell>
          <cell r="D18">
            <v>15.353501022843522</v>
          </cell>
          <cell r="E18">
            <v>16.61522383201342</v>
          </cell>
          <cell r="F18">
            <v>17.629683026874304</v>
          </cell>
          <cell r="G18">
            <v>18.432935566288638</v>
          </cell>
          <cell r="H18">
            <v>21.165472471976944</v>
          </cell>
          <cell r="I18">
            <v>21.544327850983176</v>
          </cell>
        </row>
        <row r="58">
          <cell r="B58">
            <v>65492.341</v>
          </cell>
          <cell r="C58">
            <v>156411.79800000001</v>
          </cell>
          <cell r="D58">
            <v>136128.17000000001</v>
          </cell>
          <cell r="F58">
            <v>216957.34599999999</v>
          </cell>
          <cell r="G58">
            <v>243820.74799999999</v>
          </cell>
          <cell r="H58">
            <v>286758.65299999999</v>
          </cell>
          <cell r="I58">
            <v>271496.52500000002</v>
          </cell>
        </row>
        <row r="59">
          <cell r="B59">
            <v>69433.187999999995</v>
          </cell>
          <cell r="C59">
            <v>152317.098</v>
          </cell>
          <cell r="D59">
            <v>112149.577</v>
          </cell>
          <cell r="F59">
            <v>134682.92800000001</v>
          </cell>
          <cell r="G59">
            <v>152909.81</v>
          </cell>
          <cell r="H59">
            <v>192992.56099999999</v>
          </cell>
          <cell r="I59">
            <v>215925.90399999998</v>
          </cell>
        </row>
        <row r="60">
          <cell r="B60">
            <v>13181.808999999999</v>
          </cell>
          <cell r="C60">
            <v>11234.174999999999</v>
          </cell>
          <cell r="D60">
            <v>19511.514999999999</v>
          </cell>
          <cell r="F60">
            <v>7831.5990000000002</v>
          </cell>
          <cell r="G60">
            <v>12784.821</v>
          </cell>
          <cell r="H60">
            <v>9103.9089999999997</v>
          </cell>
          <cell r="I60">
            <v>11249.925999999999</v>
          </cell>
        </row>
        <row r="61">
          <cell r="B61">
            <v>19016.608</v>
          </cell>
          <cell r="C61">
            <v>20892.937999999998</v>
          </cell>
          <cell r="D61">
            <v>25583.199000000001</v>
          </cell>
          <cell r="F61">
            <v>24781.135999999999</v>
          </cell>
          <cell r="G61">
            <v>27814.475999999999</v>
          </cell>
          <cell r="H61">
            <v>25171.865000000002</v>
          </cell>
          <cell r="I61">
            <v>27168.935000000001</v>
          </cell>
        </row>
      </sheetData>
      <sheetData sheetId="6">
        <row r="54">
          <cell r="A54" t="str">
            <v>vklady u ČNB</v>
          </cell>
        </row>
      </sheetData>
      <sheetData sheetId="7">
        <row r="50">
          <cell r="A50" t="str">
            <v>zdroje od ČNB</v>
          </cell>
        </row>
        <row r="51">
          <cell r="A51" t="str">
            <v>vklady od bank</v>
          </cell>
        </row>
        <row r="52">
          <cell r="A52" t="str">
            <v>vklady klientů</v>
          </cell>
        </row>
        <row r="53">
          <cell r="A53" t="str">
            <v>základní jmění a rezervní zdroje</v>
          </cell>
        </row>
        <row r="54">
          <cell r="A54" t="str">
            <v>zisk</v>
          </cell>
        </row>
        <row r="55">
          <cell r="A55" t="str">
            <v>ostatní pasiva</v>
          </cell>
        </row>
        <row r="78">
          <cell r="B78" t="str">
            <v>31.12.1995</v>
          </cell>
          <cell r="D78" t="str">
            <v>31.12.1996</v>
          </cell>
          <cell r="E78" t="str">
            <v>31.3.1996</v>
          </cell>
          <cell r="F78" t="str">
            <v>30.6.1996</v>
          </cell>
          <cell r="G78" t="str">
            <v>30.9.1996</v>
          </cell>
        </row>
        <row r="79">
          <cell r="A79" t="str">
            <v>základní jmění</v>
          </cell>
          <cell r="B79">
            <v>53511.084000000003</v>
          </cell>
          <cell r="D79">
            <v>66828.601999999999</v>
          </cell>
          <cell r="E79">
            <v>71971.721999999994</v>
          </cell>
          <cell r="F79">
            <v>74857.922000000006</v>
          </cell>
          <cell r="G79">
            <v>76688.091</v>
          </cell>
        </row>
        <row r="80">
          <cell r="A80" t="str">
            <v>rezervy</v>
          </cell>
          <cell r="B80">
            <v>40447.58</v>
          </cell>
          <cell r="D80">
            <v>40296.811999999998</v>
          </cell>
          <cell r="E80">
            <v>34997.008000000002</v>
          </cell>
          <cell r="F80">
            <v>43877.434000000001</v>
          </cell>
          <cell r="G80">
            <v>43514.817999999999</v>
          </cell>
        </row>
        <row r="81">
          <cell r="A81" t="str">
            <v>rezervní a kap. fondy</v>
          </cell>
          <cell r="B81">
            <v>72537.152999999991</v>
          </cell>
          <cell r="D81">
            <v>91798.32</v>
          </cell>
          <cell r="E81">
            <v>91034.15</v>
          </cell>
          <cell r="F81">
            <v>87766.800999999992</v>
          </cell>
          <cell r="G81">
            <v>107432.13399999999</v>
          </cell>
        </row>
        <row r="82">
          <cell r="A82" t="str">
            <v>zisk</v>
          </cell>
          <cell r="B82">
            <v>13610.644</v>
          </cell>
          <cell r="D82">
            <v>12517.123</v>
          </cell>
          <cell r="E82">
            <v>15737.265000000001</v>
          </cell>
          <cell r="F82">
            <v>12835.996999999999</v>
          </cell>
          <cell r="G82">
            <v>15096.669</v>
          </cell>
        </row>
        <row r="137">
          <cell r="B137">
            <v>29.710807542878769</v>
          </cell>
          <cell r="D137">
            <v>31.60628600743895</v>
          </cell>
          <cell r="E137">
            <v>33.672533533651333</v>
          </cell>
          <cell r="F137">
            <v>34.129001559847175</v>
          </cell>
          <cell r="G137">
            <v>31.5937667839627</v>
          </cell>
        </row>
        <row r="138">
          <cell r="B138">
            <v>22.457595233077178</v>
          </cell>
          <cell r="D138">
            <v>19.058195550162758</v>
          </cell>
          <cell r="E138">
            <v>16.373624150016365</v>
          </cell>
          <cell r="F138">
            <v>20.004469445840233</v>
          </cell>
          <cell r="G138">
            <v>17.92712523693649</v>
          </cell>
        </row>
        <row r="139">
          <cell r="B139">
            <v>40.274597922392132</v>
          </cell>
          <cell r="D139">
            <v>43.415601555190449</v>
          </cell>
          <cell r="E139">
            <v>42.59103969448509</v>
          </cell>
          <cell r="F139">
            <v>40.014379349613741</v>
          </cell>
          <cell r="G139">
            <v>44.259620267499287</v>
          </cell>
        </row>
        <row r="140">
          <cell r="B140">
            <v>7.5569993016519277</v>
          </cell>
          <cell r="D140">
            <v>5.91991688720785</v>
          </cell>
          <cell r="E140">
            <v>7.3628026218471962</v>
          </cell>
          <cell r="F140">
            <v>5.8521496446988417</v>
          </cell>
          <cell r="G140">
            <v>6.2194877116015235</v>
          </cell>
        </row>
        <row r="143">
          <cell r="B143" t="e">
            <v>#REF!</v>
          </cell>
          <cell r="D143" t="e">
            <v>#REF!</v>
          </cell>
          <cell r="E143" t="e">
            <v>#REF!</v>
          </cell>
          <cell r="F143" t="e">
            <v>#REF!</v>
          </cell>
          <cell r="G143" t="e">
            <v>#REF!</v>
          </cell>
        </row>
        <row r="145">
          <cell r="B145">
            <v>1996</v>
          </cell>
          <cell r="C145" t="str">
            <v>31.12.1996</v>
          </cell>
        </row>
        <row r="146">
          <cell r="B146">
            <v>58377.902000000002</v>
          </cell>
          <cell r="C146">
            <v>58.377901999999999</v>
          </cell>
        </row>
        <row r="147">
          <cell r="B147">
            <v>35873.733999999997</v>
          </cell>
          <cell r="C147">
            <v>35.873733999999999</v>
          </cell>
        </row>
        <row r="148">
          <cell r="B148">
            <v>82375.725000000006</v>
          </cell>
          <cell r="C148">
            <v>82.375725000000003</v>
          </cell>
        </row>
        <row r="149">
          <cell r="B149">
            <v>16297.644</v>
          </cell>
          <cell r="C149">
            <v>16.297643999999998</v>
          </cell>
        </row>
        <row r="172">
          <cell r="B172">
            <v>67509.37</v>
          </cell>
          <cell r="C172">
            <v>67.50936999999999</v>
          </cell>
        </row>
        <row r="173">
          <cell r="B173">
            <v>447358.75</v>
          </cell>
          <cell r="C173">
            <v>447.35874999999999</v>
          </cell>
        </row>
        <row r="174">
          <cell r="B174">
            <v>952877.38900000008</v>
          </cell>
          <cell r="C174">
            <v>952.87738900000011</v>
          </cell>
        </row>
        <row r="175">
          <cell r="B175">
            <v>62939.8</v>
          </cell>
          <cell r="C175">
            <v>62.939800000000005</v>
          </cell>
        </row>
      </sheetData>
      <sheetData sheetId="8"/>
      <sheetData sheetId="9"/>
      <sheetData sheetId="10">
        <row r="23">
          <cell r="B23">
            <v>1994</v>
          </cell>
          <cell r="C23">
            <v>1995</v>
          </cell>
          <cell r="D23">
            <v>1996</v>
          </cell>
          <cell r="E23">
            <v>1997</v>
          </cell>
        </row>
        <row r="24">
          <cell r="B24">
            <v>108067883</v>
          </cell>
          <cell r="C24">
            <v>113807765</v>
          </cell>
          <cell r="D24">
            <v>132.78531900000002</v>
          </cell>
          <cell r="E24">
            <v>173.080816</v>
          </cell>
        </row>
        <row r="25">
          <cell r="B25">
            <v>9091302</v>
          </cell>
          <cell r="C25">
            <v>9551391</v>
          </cell>
          <cell r="D25">
            <v>12.167354</v>
          </cell>
          <cell r="E25">
            <v>13.348483999999999</v>
          </cell>
        </row>
        <row r="26">
          <cell r="B26">
            <v>24062607</v>
          </cell>
          <cell r="C26">
            <v>52988707</v>
          </cell>
          <cell r="D26">
            <v>154.44363300000001</v>
          </cell>
          <cell r="E26">
            <v>410.024925</v>
          </cell>
        </row>
        <row r="27">
          <cell r="B27">
            <v>2612941</v>
          </cell>
          <cell r="C27">
            <v>4998865</v>
          </cell>
          <cell r="D27">
            <v>8.9634340000000012</v>
          </cell>
          <cell r="E27">
            <v>6.2625730000000006</v>
          </cell>
        </row>
        <row r="28">
          <cell r="B28">
            <v>9621785</v>
          </cell>
          <cell r="C28">
            <v>23561403</v>
          </cell>
          <cell r="D28">
            <v>33.096072999999997</v>
          </cell>
          <cell r="E28">
            <v>45.609445000000001</v>
          </cell>
        </row>
        <row r="29">
          <cell r="B29">
            <v>66050452</v>
          </cell>
          <cell r="C29">
            <v>73326579</v>
          </cell>
          <cell r="D29">
            <v>92.472694999999987</v>
          </cell>
        </row>
      </sheetData>
      <sheetData sheetId="11"/>
      <sheetData sheetId="12">
        <row r="59">
          <cell r="B59">
            <v>7109.933</v>
          </cell>
          <cell r="C59">
            <v>8779.2070000000003</v>
          </cell>
          <cell r="D59">
            <v>10827.196</v>
          </cell>
          <cell r="E59">
            <v>12367.823</v>
          </cell>
          <cell r="F59">
            <v>11852.111999999999</v>
          </cell>
          <cell r="G59">
            <v>12849.692000000001</v>
          </cell>
          <cell r="H59">
            <v>12705.061333333333</v>
          </cell>
          <cell r="I59">
            <v>13358.203</v>
          </cell>
        </row>
        <row r="60">
          <cell r="B60">
            <v>51074</v>
          </cell>
          <cell r="C60">
            <v>53191</v>
          </cell>
          <cell r="D60">
            <v>544.61</v>
          </cell>
          <cell r="E60">
            <v>522.5</v>
          </cell>
          <cell r="F60">
            <v>514.69000000000005</v>
          </cell>
          <cell r="G60">
            <v>539.59</v>
          </cell>
          <cell r="H60">
            <v>532.03</v>
          </cell>
          <cell r="I60">
            <v>523.88</v>
          </cell>
        </row>
        <row r="87">
          <cell r="B87">
            <v>34699</v>
          </cell>
          <cell r="C87">
            <v>35064</v>
          </cell>
          <cell r="D87" t="str">
            <v>31. 12. 96</v>
          </cell>
          <cell r="E87" t="str">
            <v xml:space="preserve">31. 12. 97 </v>
          </cell>
          <cell r="F87" t="str">
            <v>31. 3. 98</v>
          </cell>
          <cell r="G87" t="str">
            <v>30. 6. 98</v>
          </cell>
          <cell r="H87" t="str">
            <v>30. 9. 98</v>
          </cell>
          <cell r="I87" t="str">
            <v xml:space="preserve">31. 12. 98 </v>
          </cell>
        </row>
        <row r="88">
          <cell r="B88">
            <v>1172.5241806006975</v>
          </cell>
          <cell r="C88">
            <v>1188.7855652271999</v>
          </cell>
          <cell r="D88">
            <v>1290.746772920071</v>
          </cell>
          <cell r="E88">
            <v>1702.0557703349291</v>
          </cell>
          <cell r="F88">
            <v>1818.8740406846844</v>
          </cell>
          <cell r="G88">
            <v>1825.1562482625679</v>
          </cell>
          <cell r="H88">
            <v>1872.7497572192046</v>
          </cell>
          <cell r="I88">
            <v>1837.7410666564845</v>
          </cell>
        </row>
        <row r="89">
          <cell r="B89">
            <v>139.20846223127228</v>
          </cell>
          <cell r="C89">
            <v>165.0506100656126</v>
          </cell>
          <cell r="D89">
            <v>198.80641192780155</v>
          </cell>
          <cell r="E89">
            <v>236.70474641148326</v>
          </cell>
          <cell r="F89">
            <v>230.27671025277348</v>
          </cell>
          <cell r="G89">
            <v>238.13806779221258</v>
          </cell>
          <cell r="H89">
            <v>238.80347599446142</v>
          </cell>
          <cell r="I89">
            <v>254.9859318927999</v>
          </cell>
        </row>
      </sheetData>
      <sheetData sheetId="13"/>
      <sheetData sheetId="14">
        <row r="19">
          <cell r="B19" t="str">
            <v>X</v>
          </cell>
          <cell r="C19">
            <v>0.2951461442511632</v>
          </cell>
          <cell r="D19" t="str">
            <v>X</v>
          </cell>
          <cell r="E19" t="str">
            <v>X</v>
          </cell>
          <cell r="F19" t="str">
            <v>X</v>
          </cell>
          <cell r="G19" t="str">
            <v>X</v>
          </cell>
          <cell r="H19" t="str">
            <v>X</v>
          </cell>
        </row>
      </sheetData>
      <sheetData sheetId="15">
        <row r="102">
          <cell r="C102">
            <v>328874.18900000001</v>
          </cell>
          <cell r="D102">
            <v>269896.39600000001</v>
          </cell>
          <cell r="E102">
            <v>213342.14300000001</v>
          </cell>
          <cell r="F102">
            <v>152474.198</v>
          </cell>
          <cell r="G102">
            <v>212839.2</v>
          </cell>
          <cell r="H102">
            <v>121054.238</v>
          </cell>
          <cell r="I102">
            <v>196416.024</v>
          </cell>
          <cell r="J102">
            <v>128496.863</v>
          </cell>
        </row>
        <row r="103">
          <cell r="C103">
            <v>700074.01800000004</v>
          </cell>
          <cell r="D103">
            <v>288377.522</v>
          </cell>
          <cell r="E103">
            <v>202975.155</v>
          </cell>
          <cell r="F103">
            <v>107937.818</v>
          </cell>
          <cell r="G103">
            <v>157210.598</v>
          </cell>
          <cell r="H103">
            <v>179221.52499999999</v>
          </cell>
          <cell r="I103">
            <v>178570.70800000001</v>
          </cell>
          <cell r="J103">
            <v>101510.361</v>
          </cell>
        </row>
      </sheetData>
      <sheetData sheetId="16"/>
      <sheetData sheetId="17"/>
      <sheetData sheetId="18"/>
      <sheetData sheetId="19"/>
      <sheetData sheetId="20">
        <row r="3">
          <cell r="B3" t="str">
            <v>31.12. 1996</v>
          </cell>
          <cell r="C3" t="str">
            <v>31.12. 1997</v>
          </cell>
          <cell r="D3" t="str">
            <v>31.12. 1998</v>
          </cell>
        </row>
        <row r="4">
          <cell r="C4">
            <v>38.364351999999997</v>
          </cell>
          <cell r="D4">
            <v>51.293900999999998</v>
          </cell>
        </row>
        <row r="5">
          <cell r="C5">
            <v>90.570192000000006</v>
          </cell>
          <cell r="D5">
            <v>161.532003</v>
          </cell>
        </row>
        <row r="6">
          <cell r="C6">
            <v>98.258785000000003</v>
          </cell>
          <cell r="D6">
            <v>97.239907999999986</v>
          </cell>
        </row>
      </sheetData>
      <sheetData sheetId="21"/>
      <sheetData sheetId="22"/>
      <sheetData sheetId="23"/>
      <sheetData sheetId="24"/>
      <sheetData sheetId="25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zby"/>
      <sheetName val="diferencial"/>
      <sheetName val="List3"/>
      <sheetName val="PX-50"/>
      <sheetName val="real.US"/>
    </sheetNames>
    <sheetDataSet>
      <sheetData sheetId="0" refreshError="1">
        <row r="507">
          <cell r="E507">
            <v>13</v>
          </cell>
          <cell r="F507">
            <v>23</v>
          </cell>
        </row>
        <row r="508">
          <cell r="E508">
            <v>13</v>
          </cell>
          <cell r="F508">
            <v>23</v>
          </cell>
        </row>
        <row r="509">
          <cell r="E509">
            <v>13</v>
          </cell>
          <cell r="F509">
            <v>23</v>
          </cell>
        </row>
        <row r="510">
          <cell r="E510">
            <v>13</v>
          </cell>
          <cell r="F510">
            <v>23</v>
          </cell>
        </row>
        <row r="511">
          <cell r="E511">
            <v>13</v>
          </cell>
          <cell r="F511">
            <v>23</v>
          </cell>
        </row>
        <row r="512">
          <cell r="E512">
            <v>13</v>
          </cell>
          <cell r="F512">
            <v>23</v>
          </cell>
        </row>
        <row r="513">
          <cell r="E513">
            <v>13</v>
          </cell>
          <cell r="F513">
            <v>23</v>
          </cell>
        </row>
        <row r="514">
          <cell r="E514">
            <v>13</v>
          </cell>
          <cell r="F514">
            <v>23</v>
          </cell>
        </row>
        <row r="515">
          <cell r="E515">
            <v>13</v>
          </cell>
          <cell r="F515">
            <v>23</v>
          </cell>
        </row>
        <row r="516">
          <cell r="E516">
            <v>13</v>
          </cell>
          <cell r="F516">
            <v>23</v>
          </cell>
        </row>
        <row r="517">
          <cell r="E517">
            <v>13</v>
          </cell>
          <cell r="F517">
            <v>23</v>
          </cell>
        </row>
        <row r="518">
          <cell r="E518">
            <v>13</v>
          </cell>
          <cell r="F518">
            <v>23</v>
          </cell>
        </row>
        <row r="519">
          <cell r="E519">
            <v>13</v>
          </cell>
          <cell r="F519">
            <v>23</v>
          </cell>
        </row>
        <row r="520">
          <cell r="E520">
            <v>13</v>
          </cell>
          <cell r="F520">
            <v>23</v>
          </cell>
        </row>
        <row r="521">
          <cell r="E521">
            <v>13</v>
          </cell>
          <cell r="F521">
            <v>23</v>
          </cell>
        </row>
        <row r="522">
          <cell r="E522">
            <v>13</v>
          </cell>
          <cell r="F522">
            <v>23</v>
          </cell>
        </row>
        <row r="523">
          <cell r="E523">
            <v>13</v>
          </cell>
          <cell r="F523">
            <v>19</v>
          </cell>
        </row>
        <row r="524">
          <cell r="E524">
            <v>13</v>
          </cell>
          <cell r="F524">
            <v>19</v>
          </cell>
        </row>
        <row r="525">
          <cell r="E525">
            <v>13</v>
          </cell>
          <cell r="F525">
            <v>19</v>
          </cell>
        </row>
        <row r="526">
          <cell r="E526">
            <v>13</v>
          </cell>
          <cell r="F526">
            <v>19</v>
          </cell>
        </row>
        <row r="527">
          <cell r="E527">
            <v>13</v>
          </cell>
          <cell r="F527">
            <v>19</v>
          </cell>
        </row>
        <row r="528">
          <cell r="E528">
            <v>13</v>
          </cell>
          <cell r="F528">
            <v>19</v>
          </cell>
        </row>
        <row r="529">
          <cell r="E529">
            <v>13</v>
          </cell>
          <cell r="F529">
            <v>19</v>
          </cell>
        </row>
        <row r="530">
          <cell r="E530">
            <v>13</v>
          </cell>
          <cell r="F530">
            <v>19</v>
          </cell>
        </row>
        <row r="531">
          <cell r="E531">
            <v>13</v>
          </cell>
          <cell r="F531">
            <v>19</v>
          </cell>
        </row>
        <row r="532">
          <cell r="E532">
            <v>13</v>
          </cell>
          <cell r="F532">
            <v>19</v>
          </cell>
        </row>
        <row r="533">
          <cell r="E533">
            <v>13</v>
          </cell>
          <cell r="F533">
            <v>19</v>
          </cell>
        </row>
        <row r="534">
          <cell r="E534">
            <v>13</v>
          </cell>
          <cell r="F534">
            <v>19</v>
          </cell>
        </row>
        <row r="535">
          <cell r="E535">
            <v>13</v>
          </cell>
          <cell r="F535">
            <v>19</v>
          </cell>
        </row>
        <row r="536">
          <cell r="E536">
            <v>13</v>
          </cell>
          <cell r="F536">
            <v>19</v>
          </cell>
        </row>
        <row r="537">
          <cell r="E537">
            <v>13</v>
          </cell>
          <cell r="F537">
            <v>19</v>
          </cell>
        </row>
        <row r="538">
          <cell r="E538">
            <v>13</v>
          </cell>
          <cell r="F538">
            <v>19</v>
          </cell>
        </row>
        <row r="539">
          <cell r="E539">
            <v>13</v>
          </cell>
          <cell r="F539">
            <v>19</v>
          </cell>
        </row>
        <row r="540">
          <cell r="E540">
            <v>13</v>
          </cell>
          <cell r="F540">
            <v>19</v>
          </cell>
        </row>
        <row r="541">
          <cell r="E541">
            <v>13</v>
          </cell>
          <cell r="F541">
            <v>19</v>
          </cell>
        </row>
        <row r="542">
          <cell r="E542">
            <v>13</v>
          </cell>
          <cell r="F542">
            <v>19</v>
          </cell>
        </row>
        <row r="543">
          <cell r="E543">
            <v>13</v>
          </cell>
          <cell r="F543">
            <v>19</v>
          </cell>
        </row>
        <row r="544">
          <cell r="E544">
            <v>13</v>
          </cell>
          <cell r="F544">
            <v>19</v>
          </cell>
        </row>
        <row r="545">
          <cell r="E545">
            <v>13</v>
          </cell>
          <cell r="F545">
            <v>19</v>
          </cell>
        </row>
        <row r="546">
          <cell r="E546">
            <v>13</v>
          </cell>
          <cell r="F546">
            <v>19</v>
          </cell>
        </row>
        <row r="547">
          <cell r="E547">
            <v>13</v>
          </cell>
          <cell r="F547">
            <v>19</v>
          </cell>
        </row>
        <row r="548">
          <cell r="E548">
            <v>13</v>
          </cell>
          <cell r="F548">
            <v>19</v>
          </cell>
        </row>
        <row r="549">
          <cell r="E549">
            <v>13</v>
          </cell>
          <cell r="F549">
            <v>19</v>
          </cell>
        </row>
        <row r="550">
          <cell r="E550">
            <v>13</v>
          </cell>
          <cell r="F550">
            <v>19</v>
          </cell>
        </row>
        <row r="551">
          <cell r="E551">
            <v>13</v>
          </cell>
          <cell r="F551">
            <v>19</v>
          </cell>
        </row>
        <row r="552">
          <cell r="E552">
            <v>13</v>
          </cell>
          <cell r="F552">
            <v>19</v>
          </cell>
        </row>
        <row r="553">
          <cell r="E553">
            <v>13</v>
          </cell>
          <cell r="F553">
            <v>19</v>
          </cell>
        </row>
        <row r="554">
          <cell r="E554">
            <v>13</v>
          </cell>
          <cell r="F554">
            <v>19</v>
          </cell>
        </row>
        <row r="555">
          <cell r="E555">
            <v>13</v>
          </cell>
          <cell r="F555">
            <v>19</v>
          </cell>
        </row>
        <row r="556">
          <cell r="E556">
            <v>13</v>
          </cell>
          <cell r="F556">
            <v>19</v>
          </cell>
        </row>
        <row r="557">
          <cell r="E557">
            <v>13</v>
          </cell>
          <cell r="F557">
            <v>19</v>
          </cell>
        </row>
        <row r="558">
          <cell r="E558">
            <v>13</v>
          </cell>
          <cell r="F558">
            <v>19</v>
          </cell>
        </row>
        <row r="559">
          <cell r="E559">
            <v>13</v>
          </cell>
          <cell r="F559">
            <v>19</v>
          </cell>
        </row>
        <row r="560">
          <cell r="E560">
            <v>13</v>
          </cell>
          <cell r="F560">
            <v>19</v>
          </cell>
        </row>
        <row r="561">
          <cell r="E561">
            <v>13</v>
          </cell>
          <cell r="F561">
            <v>19</v>
          </cell>
        </row>
        <row r="562">
          <cell r="E562">
            <v>13</v>
          </cell>
          <cell r="F562">
            <v>19</v>
          </cell>
        </row>
        <row r="563">
          <cell r="E563">
            <v>13</v>
          </cell>
          <cell r="F563">
            <v>19</v>
          </cell>
        </row>
        <row r="564">
          <cell r="E564">
            <v>13</v>
          </cell>
          <cell r="F564">
            <v>19</v>
          </cell>
        </row>
        <row r="565">
          <cell r="E565">
            <v>13</v>
          </cell>
          <cell r="F565">
            <v>19</v>
          </cell>
        </row>
        <row r="566">
          <cell r="E566">
            <v>13</v>
          </cell>
          <cell r="F566">
            <v>19</v>
          </cell>
        </row>
        <row r="567">
          <cell r="E567">
            <v>13</v>
          </cell>
          <cell r="F567">
            <v>19</v>
          </cell>
        </row>
        <row r="568">
          <cell r="E568">
            <v>13</v>
          </cell>
          <cell r="F568">
            <v>19</v>
          </cell>
        </row>
        <row r="569">
          <cell r="E569">
            <v>13</v>
          </cell>
          <cell r="F569">
            <v>19</v>
          </cell>
        </row>
        <row r="570">
          <cell r="E570">
            <v>13</v>
          </cell>
          <cell r="F570">
            <v>19</v>
          </cell>
        </row>
        <row r="571">
          <cell r="E571">
            <v>13</v>
          </cell>
          <cell r="F571">
            <v>19</v>
          </cell>
        </row>
        <row r="572">
          <cell r="E572">
            <v>13</v>
          </cell>
          <cell r="F572">
            <v>19</v>
          </cell>
        </row>
        <row r="573">
          <cell r="E573">
            <v>13</v>
          </cell>
          <cell r="F573">
            <v>19</v>
          </cell>
        </row>
        <row r="574">
          <cell r="E574">
            <v>13</v>
          </cell>
          <cell r="F574">
            <v>19</v>
          </cell>
        </row>
        <row r="575">
          <cell r="E575">
            <v>13</v>
          </cell>
          <cell r="F575">
            <v>19</v>
          </cell>
        </row>
        <row r="576">
          <cell r="E576">
            <v>13</v>
          </cell>
          <cell r="F576">
            <v>19</v>
          </cell>
        </row>
        <row r="577">
          <cell r="E577">
            <v>13</v>
          </cell>
          <cell r="F577">
            <v>19</v>
          </cell>
        </row>
        <row r="578">
          <cell r="E578">
            <v>13</v>
          </cell>
          <cell r="F578">
            <v>19</v>
          </cell>
        </row>
        <row r="579">
          <cell r="E579">
            <v>13</v>
          </cell>
          <cell r="F579">
            <v>19</v>
          </cell>
        </row>
        <row r="580">
          <cell r="E580">
            <v>13</v>
          </cell>
          <cell r="F580">
            <v>19</v>
          </cell>
        </row>
        <row r="581">
          <cell r="E581">
            <v>13</v>
          </cell>
          <cell r="F581">
            <v>19</v>
          </cell>
        </row>
        <row r="582">
          <cell r="E582">
            <v>13</v>
          </cell>
          <cell r="F582">
            <v>19</v>
          </cell>
        </row>
        <row r="583">
          <cell r="E583">
            <v>13</v>
          </cell>
          <cell r="F583">
            <v>19</v>
          </cell>
        </row>
        <row r="584">
          <cell r="E584">
            <v>13</v>
          </cell>
          <cell r="F584">
            <v>19</v>
          </cell>
        </row>
        <row r="585">
          <cell r="E585">
            <v>13</v>
          </cell>
          <cell r="F585">
            <v>19</v>
          </cell>
        </row>
        <row r="586">
          <cell r="E586">
            <v>13</v>
          </cell>
          <cell r="F586">
            <v>19</v>
          </cell>
        </row>
        <row r="587">
          <cell r="E587">
            <v>13</v>
          </cell>
          <cell r="F587">
            <v>19</v>
          </cell>
        </row>
        <row r="588">
          <cell r="E588">
            <v>13</v>
          </cell>
          <cell r="F588">
            <v>19</v>
          </cell>
        </row>
        <row r="589">
          <cell r="E589">
            <v>13</v>
          </cell>
          <cell r="F589">
            <v>19</v>
          </cell>
        </row>
        <row r="590">
          <cell r="E590">
            <v>13</v>
          </cell>
          <cell r="F590">
            <v>19</v>
          </cell>
        </row>
        <row r="591">
          <cell r="E591">
            <v>13</v>
          </cell>
          <cell r="F591">
            <v>19</v>
          </cell>
        </row>
        <row r="592">
          <cell r="E592">
            <v>13</v>
          </cell>
          <cell r="F592">
            <v>19</v>
          </cell>
        </row>
        <row r="593">
          <cell r="E593">
            <v>13</v>
          </cell>
          <cell r="F593">
            <v>19</v>
          </cell>
        </row>
        <row r="594">
          <cell r="E594">
            <v>13</v>
          </cell>
          <cell r="F594">
            <v>19</v>
          </cell>
        </row>
        <row r="595">
          <cell r="E595">
            <v>13</v>
          </cell>
          <cell r="F595">
            <v>19</v>
          </cell>
        </row>
        <row r="596">
          <cell r="E596">
            <v>13</v>
          </cell>
          <cell r="F596">
            <v>19</v>
          </cell>
        </row>
        <row r="597">
          <cell r="E597">
            <v>13</v>
          </cell>
          <cell r="F597">
            <v>19</v>
          </cell>
        </row>
        <row r="598">
          <cell r="E598">
            <v>13</v>
          </cell>
          <cell r="F598">
            <v>19</v>
          </cell>
        </row>
        <row r="599">
          <cell r="E599">
            <v>13</v>
          </cell>
          <cell r="F599">
            <v>19</v>
          </cell>
        </row>
        <row r="600">
          <cell r="E600">
            <v>13</v>
          </cell>
          <cell r="F600">
            <v>19</v>
          </cell>
        </row>
        <row r="601">
          <cell r="E601">
            <v>13</v>
          </cell>
          <cell r="F601">
            <v>19</v>
          </cell>
        </row>
        <row r="602">
          <cell r="E602">
            <v>13</v>
          </cell>
          <cell r="F602">
            <v>19</v>
          </cell>
        </row>
        <row r="603">
          <cell r="E603">
            <v>13</v>
          </cell>
          <cell r="F603">
            <v>19</v>
          </cell>
        </row>
        <row r="604">
          <cell r="E604">
            <v>13</v>
          </cell>
          <cell r="F604">
            <v>19</v>
          </cell>
        </row>
        <row r="605">
          <cell r="E605">
            <v>13</v>
          </cell>
          <cell r="F605">
            <v>19</v>
          </cell>
        </row>
        <row r="606">
          <cell r="E606">
            <v>13</v>
          </cell>
          <cell r="F606">
            <v>19</v>
          </cell>
        </row>
        <row r="607">
          <cell r="E607">
            <v>13</v>
          </cell>
          <cell r="F607">
            <v>19</v>
          </cell>
        </row>
        <row r="608">
          <cell r="E608">
            <v>13</v>
          </cell>
          <cell r="F608">
            <v>19</v>
          </cell>
        </row>
        <row r="609">
          <cell r="E609">
            <v>13</v>
          </cell>
          <cell r="F609">
            <v>19</v>
          </cell>
        </row>
        <row r="610">
          <cell r="E610">
            <v>13</v>
          </cell>
          <cell r="F610">
            <v>19</v>
          </cell>
        </row>
        <row r="611">
          <cell r="E611">
            <v>13</v>
          </cell>
          <cell r="F611">
            <v>19</v>
          </cell>
        </row>
        <row r="612">
          <cell r="E612">
            <v>13</v>
          </cell>
          <cell r="F612">
            <v>19</v>
          </cell>
        </row>
        <row r="613">
          <cell r="E613">
            <v>13</v>
          </cell>
          <cell r="F613">
            <v>19</v>
          </cell>
        </row>
        <row r="614">
          <cell r="E614">
            <v>13</v>
          </cell>
          <cell r="F614">
            <v>19</v>
          </cell>
        </row>
        <row r="615">
          <cell r="E615">
            <v>13</v>
          </cell>
          <cell r="F615">
            <v>19</v>
          </cell>
        </row>
        <row r="616">
          <cell r="E616">
            <v>13</v>
          </cell>
          <cell r="F616">
            <v>19</v>
          </cell>
        </row>
        <row r="617">
          <cell r="E617">
            <v>13</v>
          </cell>
          <cell r="F617">
            <v>19</v>
          </cell>
        </row>
        <row r="618">
          <cell r="E618">
            <v>13</v>
          </cell>
          <cell r="F618">
            <v>19</v>
          </cell>
        </row>
        <row r="619">
          <cell r="E619">
            <v>13</v>
          </cell>
          <cell r="F619">
            <v>19</v>
          </cell>
        </row>
        <row r="620">
          <cell r="E620">
            <v>13</v>
          </cell>
          <cell r="F620">
            <v>19</v>
          </cell>
        </row>
        <row r="621">
          <cell r="E621">
            <v>13</v>
          </cell>
          <cell r="F621">
            <v>19</v>
          </cell>
        </row>
        <row r="622">
          <cell r="E622">
            <v>13</v>
          </cell>
          <cell r="F622">
            <v>19</v>
          </cell>
        </row>
        <row r="623">
          <cell r="E623">
            <v>13</v>
          </cell>
          <cell r="F623">
            <v>19</v>
          </cell>
        </row>
        <row r="624">
          <cell r="E624">
            <v>13</v>
          </cell>
          <cell r="F624">
            <v>19</v>
          </cell>
        </row>
        <row r="625">
          <cell r="E625">
            <v>13</v>
          </cell>
          <cell r="F625">
            <v>19</v>
          </cell>
        </row>
        <row r="626">
          <cell r="E626">
            <v>13</v>
          </cell>
          <cell r="F626">
            <v>19</v>
          </cell>
        </row>
        <row r="627">
          <cell r="E627">
            <v>13</v>
          </cell>
          <cell r="F627">
            <v>19</v>
          </cell>
        </row>
        <row r="628">
          <cell r="E628">
            <v>13</v>
          </cell>
          <cell r="F628">
            <v>19</v>
          </cell>
        </row>
        <row r="629">
          <cell r="E629">
            <v>13</v>
          </cell>
          <cell r="F629">
            <v>19</v>
          </cell>
        </row>
        <row r="630">
          <cell r="E630">
            <v>13</v>
          </cell>
          <cell r="F630">
            <v>19</v>
          </cell>
        </row>
        <row r="631">
          <cell r="E631">
            <v>13</v>
          </cell>
          <cell r="F631">
            <v>19</v>
          </cell>
        </row>
        <row r="632">
          <cell r="E632">
            <v>13</v>
          </cell>
          <cell r="F632">
            <v>19</v>
          </cell>
        </row>
      </sheetData>
      <sheetData sheetId="1" refreshError="1">
        <row r="257">
          <cell r="E257">
            <v>12.11687</v>
          </cell>
        </row>
        <row r="258">
          <cell r="E258">
            <v>12.3825</v>
          </cell>
        </row>
        <row r="259">
          <cell r="E259">
            <v>12.3025</v>
          </cell>
        </row>
        <row r="260">
          <cell r="E260">
            <v>12.278119999999999</v>
          </cell>
        </row>
        <row r="261">
          <cell r="E261">
            <v>12.25375</v>
          </cell>
        </row>
        <row r="262">
          <cell r="E262">
            <v>12.280620000000001</v>
          </cell>
        </row>
        <row r="263">
          <cell r="E263">
            <v>12.323119999999999</v>
          </cell>
        </row>
        <row r="264">
          <cell r="E264">
            <v>12.30969</v>
          </cell>
        </row>
        <row r="265">
          <cell r="E265">
            <v>12.217499999999999</v>
          </cell>
        </row>
        <row r="266">
          <cell r="E266">
            <v>12.24141</v>
          </cell>
        </row>
        <row r="267">
          <cell r="E267">
            <v>11.977499999999999</v>
          </cell>
        </row>
        <row r="268">
          <cell r="E268">
            <v>11.897500000000001</v>
          </cell>
        </row>
        <row r="269">
          <cell r="E269">
            <v>11.8475</v>
          </cell>
        </row>
        <row r="270">
          <cell r="E270">
            <v>11.8675</v>
          </cell>
        </row>
        <row r="271">
          <cell r="E271">
            <v>11.750159999999999</v>
          </cell>
        </row>
        <row r="272">
          <cell r="E272">
            <v>11.77797</v>
          </cell>
        </row>
        <row r="273">
          <cell r="E273">
            <v>11.807969999999999</v>
          </cell>
        </row>
        <row r="274">
          <cell r="E274">
            <v>11.797499999999999</v>
          </cell>
        </row>
        <row r="275">
          <cell r="E275">
            <v>11.7675</v>
          </cell>
        </row>
        <row r="276">
          <cell r="E276">
            <v>11.81312</v>
          </cell>
        </row>
        <row r="277">
          <cell r="E277">
            <v>12.030939999999999</v>
          </cell>
        </row>
        <row r="278">
          <cell r="E278">
            <v>12.02094</v>
          </cell>
        </row>
        <row r="279">
          <cell r="E279">
            <v>11.84094</v>
          </cell>
        </row>
        <row r="280">
          <cell r="E280">
            <v>11.85094</v>
          </cell>
        </row>
        <row r="281">
          <cell r="E281">
            <v>11.95922</v>
          </cell>
        </row>
        <row r="282">
          <cell r="E282">
            <v>12.024839999999999</v>
          </cell>
        </row>
        <row r="283">
          <cell r="E283">
            <v>12.20875</v>
          </cell>
        </row>
        <row r="284">
          <cell r="E284">
            <v>12.13875</v>
          </cell>
        </row>
        <row r="285">
          <cell r="E285">
            <v>12.108750000000001</v>
          </cell>
        </row>
        <row r="286">
          <cell r="E286">
            <v>12.108750000000001</v>
          </cell>
        </row>
        <row r="287">
          <cell r="E287">
            <v>12.136089999999999</v>
          </cell>
        </row>
        <row r="288">
          <cell r="E288">
            <v>12.13219</v>
          </cell>
        </row>
        <row r="289">
          <cell r="E289">
            <v>12.13</v>
          </cell>
        </row>
        <row r="290">
          <cell r="E290">
            <v>12.06</v>
          </cell>
        </row>
        <row r="291">
          <cell r="E291">
            <v>12.08</v>
          </cell>
        </row>
        <row r="292">
          <cell r="E292">
            <v>12.05</v>
          </cell>
        </row>
        <row r="293">
          <cell r="E293">
            <v>12.03</v>
          </cell>
        </row>
        <row r="294">
          <cell r="E294">
            <v>11.96</v>
          </cell>
        </row>
        <row r="295">
          <cell r="E295">
            <v>11.92656</v>
          </cell>
        </row>
        <row r="296">
          <cell r="E296">
            <v>11.96</v>
          </cell>
        </row>
        <row r="297">
          <cell r="E297">
            <v>11.93</v>
          </cell>
        </row>
        <row r="298">
          <cell r="E298">
            <v>11.86</v>
          </cell>
        </row>
        <row r="299">
          <cell r="E299">
            <v>11.79</v>
          </cell>
        </row>
        <row r="300">
          <cell r="E300">
            <v>11.78</v>
          </cell>
        </row>
        <row r="301">
          <cell r="E301">
            <v>11.77875</v>
          </cell>
        </row>
        <row r="302">
          <cell r="E302">
            <v>11.77875</v>
          </cell>
        </row>
        <row r="303">
          <cell r="E303">
            <v>11.88</v>
          </cell>
        </row>
        <row r="304">
          <cell r="E304">
            <v>11.96172</v>
          </cell>
        </row>
        <row r="305">
          <cell r="E305">
            <v>11.991250000000001</v>
          </cell>
        </row>
        <row r="306">
          <cell r="E306">
            <v>12.001250000000001</v>
          </cell>
        </row>
        <row r="307">
          <cell r="E307">
            <v>12.03125</v>
          </cell>
        </row>
        <row r="308">
          <cell r="E308">
            <v>12.11125</v>
          </cell>
        </row>
        <row r="309">
          <cell r="E309">
            <v>12.12125</v>
          </cell>
        </row>
        <row r="310">
          <cell r="E310">
            <v>12.123909999999999</v>
          </cell>
        </row>
        <row r="311">
          <cell r="E311">
            <v>12.13</v>
          </cell>
        </row>
        <row r="312">
          <cell r="E312">
            <v>11.998749999999999</v>
          </cell>
        </row>
        <row r="313">
          <cell r="E313">
            <v>11.97875</v>
          </cell>
        </row>
        <row r="314">
          <cell r="E314">
            <v>11.95875</v>
          </cell>
        </row>
        <row r="315">
          <cell r="E315">
            <v>11.918749999999999</v>
          </cell>
        </row>
        <row r="316">
          <cell r="E316">
            <v>11.845310000000001</v>
          </cell>
        </row>
        <row r="317">
          <cell r="E317">
            <v>11.8775</v>
          </cell>
        </row>
        <row r="318">
          <cell r="E318">
            <v>11.797499999999999</v>
          </cell>
        </row>
        <row r="319">
          <cell r="E319">
            <v>11.807499999999999</v>
          </cell>
        </row>
        <row r="320">
          <cell r="E320">
            <v>11.74375</v>
          </cell>
        </row>
        <row r="321">
          <cell r="E321">
            <v>11.7425</v>
          </cell>
        </row>
        <row r="322">
          <cell r="E322">
            <v>11.775</v>
          </cell>
        </row>
        <row r="323">
          <cell r="E323">
            <v>11.775</v>
          </cell>
        </row>
        <row r="324">
          <cell r="E324">
            <v>11.713749999999999</v>
          </cell>
        </row>
        <row r="325">
          <cell r="E325">
            <v>11.672499999999999</v>
          </cell>
        </row>
        <row r="326">
          <cell r="E326">
            <v>11.6525</v>
          </cell>
        </row>
        <row r="327">
          <cell r="E327">
            <v>11.6525</v>
          </cell>
        </row>
        <row r="328">
          <cell r="E328">
            <v>11.675940000000001</v>
          </cell>
        </row>
        <row r="329">
          <cell r="E329">
            <v>11.645940000000001</v>
          </cell>
        </row>
        <row r="330">
          <cell r="E330">
            <v>11.580779999999999</v>
          </cell>
        </row>
        <row r="331">
          <cell r="E331">
            <v>11.5425</v>
          </cell>
        </row>
        <row r="332">
          <cell r="E332">
            <v>11.5525</v>
          </cell>
        </row>
        <row r="333">
          <cell r="E333">
            <v>11.518590000000001</v>
          </cell>
        </row>
        <row r="334">
          <cell r="E334">
            <v>11.528590000000001</v>
          </cell>
        </row>
        <row r="335">
          <cell r="E335">
            <v>11.563750000000001</v>
          </cell>
        </row>
        <row r="336">
          <cell r="E336">
            <v>11.56203</v>
          </cell>
        </row>
        <row r="337">
          <cell r="E337">
            <v>11.54203</v>
          </cell>
        </row>
        <row r="338">
          <cell r="E338">
            <v>11.490779999999999</v>
          </cell>
        </row>
        <row r="339">
          <cell r="E339">
            <v>11.4925</v>
          </cell>
        </row>
        <row r="340">
          <cell r="E340">
            <v>11.46</v>
          </cell>
        </row>
        <row r="341">
          <cell r="E341">
            <v>11.417810000000001</v>
          </cell>
        </row>
        <row r="342">
          <cell r="E342">
            <v>11.32</v>
          </cell>
        </row>
        <row r="343">
          <cell r="E343">
            <v>11.25</v>
          </cell>
        </row>
        <row r="344">
          <cell r="E344">
            <v>11.22</v>
          </cell>
        </row>
        <row r="345">
          <cell r="E345">
            <v>11.279060000000001</v>
          </cell>
        </row>
        <row r="346">
          <cell r="E346">
            <v>11.22906</v>
          </cell>
        </row>
        <row r="347">
          <cell r="E347">
            <v>11.224690000000001</v>
          </cell>
        </row>
        <row r="348">
          <cell r="E348">
            <v>11.21078</v>
          </cell>
        </row>
        <row r="349">
          <cell r="E349">
            <v>11.2225</v>
          </cell>
        </row>
        <row r="350">
          <cell r="E350">
            <v>11.1625</v>
          </cell>
        </row>
        <row r="351">
          <cell r="E351">
            <v>11.2125</v>
          </cell>
        </row>
        <row r="352">
          <cell r="E352">
            <v>11.2525</v>
          </cell>
        </row>
        <row r="353">
          <cell r="E353">
            <v>11.2425</v>
          </cell>
        </row>
        <row r="354">
          <cell r="E354">
            <v>11.34984</v>
          </cell>
        </row>
        <row r="355">
          <cell r="E355">
            <v>11.339840000000001</v>
          </cell>
        </row>
        <row r="356">
          <cell r="E356">
            <v>11.40375</v>
          </cell>
        </row>
        <row r="357">
          <cell r="E357">
            <v>11.581090000000001</v>
          </cell>
        </row>
        <row r="358">
          <cell r="E358">
            <v>11.565</v>
          </cell>
        </row>
        <row r="359">
          <cell r="E359">
            <v>11.574999999999999</v>
          </cell>
        </row>
        <row r="360">
          <cell r="E360">
            <v>11.574999999999999</v>
          </cell>
        </row>
        <row r="361">
          <cell r="E361">
            <v>11.734999999999999</v>
          </cell>
        </row>
        <row r="362">
          <cell r="E362">
            <v>11.535</v>
          </cell>
        </row>
        <row r="363">
          <cell r="E363">
            <v>11.46672</v>
          </cell>
        </row>
        <row r="364">
          <cell r="E364">
            <v>11.505000000000001</v>
          </cell>
        </row>
        <row r="365">
          <cell r="E365">
            <v>11.565</v>
          </cell>
        </row>
        <row r="366">
          <cell r="E366">
            <v>11.55109</v>
          </cell>
        </row>
        <row r="367">
          <cell r="E367">
            <v>11.543749999999999</v>
          </cell>
        </row>
        <row r="368">
          <cell r="E368">
            <v>11.625</v>
          </cell>
        </row>
        <row r="369">
          <cell r="E369">
            <v>11.785</v>
          </cell>
        </row>
        <row r="370">
          <cell r="E370">
            <v>11.895</v>
          </cell>
        </row>
        <row r="371">
          <cell r="E371">
            <v>11.875</v>
          </cell>
        </row>
        <row r="372">
          <cell r="E372">
            <v>11.805</v>
          </cell>
        </row>
        <row r="373">
          <cell r="E373">
            <v>11.771090000000001</v>
          </cell>
        </row>
        <row r="374">
          <cell r="E374">
            <v>11.669370000000001</v>
          </cell>
        </row>
        <row r="375">
          <cell r="E375">
            <v>11.45937</v>
          </cell>
        </row>
        <row r="376">
          <cell r="E376">
            <v>11.377190000000001</v>
          </cell>
        </row>
        <row r="377">
          <cell r="E377">
            <v>11.245470000000001</v>
          </cell>
        </row>
        <row r="378">
          <cell r="E378">
            <v>11.23719</v>
          </cell>
        </row>
        <row r="379">
          <cell r="E379">
            <v>11.154999999999999</v>
          </cell>
        </row>
        <row r="380">
          <cell r="E380">
            <v>11.164999999999999</v>
          </cell>
        </row>
        <row r="381">
          <cell r="E381">
            <v>11.135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  <sheetName val="Eredmények"/>
      <sheetName val="Teljes_adórá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WORK AREA"/>
      <sheetName val="LINES"/>
      <sheetName val="FINAL %"/>
      <sheetName val="diff"/>
      <sheetName val="markets BS"/>
      <sheetName val="markets TC"/>
      <sheetName val="Module1"/>
      <sheetName val="Module2"/>
    </sheetNames>
    <sheetDataSet>
      <sheetData sheetId="0">
        <row r="27">
          <cell r="A27">
            <v>100</v>
          </cell>
        </row>
        <row r="28">
          <cell r="A28">
            <v>150</v>
          </cell>
        </row>
        <row r="29">
          <cell r="A29">
            <v>200</v>
          </cell>
        </row>
        <row r="30">
          <cell r="A30">
            <v>300</v>
          </cell>
        </row>
        <row r="31">
          <cell r="A31">
            <v>400</v>
          </cell>
        </row>
        <row r="32">
          <cell r="A32">
            <v>500</v>
          </cell>
        </row>
        <row r="33">
          <cell r="A33">
            <v>600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  <sheetName val="Teljes_adórá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ieldspreads"/>
      <sheetName val="usdeur"/>
      <sheetName val="usdeur nove"/>
      <sheetName val="consensus forecast"/>
    </sheetNames>
    <sheetDataSet>
      <sheetData sheetId="0"/>
      <sheetData sheetId="1"/>
      <sheetData sheetId="2"/>
      <sheetData sheetId="3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  <sheetName val="Teljes_adórá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  <sheetName val="Teljes_adórá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z_očist"/>
      <sheetName val="Philips"/>
      <sheetName val="mzda_nezam"/>
      <sheetName val="2001"/>
    </sheetNames>
    <sheetDataSet>
      <sheetData sheetId="0" refreshError="1">
        <row r="15">
          <cell r="F15" t="str">
            <v xml:space="preserve"> 1/96</v>
          </cell>
          <cell r="G15" t="str">
            <v xml:space="preserve"> 2/96</v>
          </cell>
          <cell r="H15" t="str">
            <v xml:space="preserve"> 3/96</v>
          </cell>
          <cell r="I15" t="str">
            <v xml:space="preserve"> 4/96</v>
          </cell>
          <cell r="J15" t="str">
            <v xml:space="preserve"> 5/96</v>
          </cell>
          <cell r="K15" t="str">
            <v xml:space="preserve"> 6/96</v>
          </cell>
          <cell r="L15" t="str">
            <v xml:space="preserve"> 7/96</v>
          </cell>
          <cell r="M15" t="str">
            <v xml:space="preserve"> 8/96</v>
          </cell>
          <cell r="N15" t="str">
            <v xml:space="preserve"> 9/96</v>
          </cell>
          <cell r="O15" t="str">
            <v xml:space="preserve"> 10/96</v>
          </cell>
          <cell r="P15" t="str">
            <v xml:space="preserve"> 11/96</v>
          </cell>
          <cell r="Q15" t="str">
            <v xml:space="preserve"> 12/96</v>
          </cell>
          <cell r="R15" t="str">
            <v xml:space="preserve"> 1/97</v>
          </cell>
          <cell r="S15" t="str">
            <v xml:space="preserve"> 2/97</v>
          </cell>
          <cell r="T15" t="str">
            <v xml:space="preserve"> 3/97</v>
          </cell>
          <cell r="U15" t="str">
            <v xml:space="preserve"> 4/97</v>
          </cell>
          <cell r="V15" t="str">
            <v xml:space="preserve"> 5/97</v>
          </cell>
          <cell r="W15" t="str">
            <v xml:space="preserve"> 6/97</v>
          </cell>
          <cell r="X15" t="str">
            <v xml:space="preserve"> 7/97</v>
          </cell>
          <cell r="Y15" t="str">
            <v xml:space="preserve"> 8/97</v>
          </cell>
          <cell r="Z15" t="str">
            <v xml:space="preserve"> 9/97</v>
          </cell>
          <cell r="AA15" t="str">
            <v xml:space="preserve"> 10/97</v>
          </cell>
          <cell r="AB15" t="str">
            <v xml:space="preserve"> 11/97</v>
          </cell>
          <cell r="AC15" t="str">
            <v xml:space="preserve">  12/97</v>
          </cell>
          <cell r="AD15" t="str">
            <v xml:space="preserve"> 1/98</v>
          </cell>
          <cell r="AE15" t="str">
            <v xml:space="preserve"> 2/98</v>
          </cell>
          <cell r="AF15" t="str">
            <v xml:space="preserve"> 3/98</v>
          </cell>
          <cell r="AG15" t="str">
            <v xml:space="preserve"> 4/98</v>
          </cell>
        </row>
      </sheetData>
      <sheetData sheetId="1"/>
      <sheetData sheetId="2"/>
      <sheetData sheetId="3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ital flow"/>
      <sheetName val="3_ábra"/>
      <sheetName val="Munka1"/>
      <sheetName val="Fed exp data"/>
      <sheetName val="Fed_Chart"/>
      <sheetName val="ECB adat"/>
      <sheetName val="4_ábra"/>
    </sheetNames>
    <sheetDataSet>
      <sheetData sheetId="0"/>
      <sheetData sheetId="1">
        <row r="1">
          <cell r="H1" t="str">
            <v>EM Európa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  <sheetName val="Teljes_adórá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z_očist"/>
      <sheetName val="Philips"/>
      <sheetName val="mzda_nezam"/>
    </sheetNames>
    <sheetDataSet>
      <sheetData sheetId="0">
        <row r="15">
          <cell r="F15" t="str">
            <v xml:space="preserve"> 1/96</v>
          </cell>
          <cell r="G15" t="str">
            <v xml:space="preserve"> 2/96</v>
          </cell>
          <cell r="H15" t="str">
            <v xml:space="preserve"> 3/96</v>
          </cell>
          <cell r="I15" t="str">
            <v xml:space="preserve"> 4/96</v>
          </cell>
          <cell r="J15" t="str">
            <v xml:space="preserve"> 5/96</v>
          </cell>
          <cell r="K15" t="str">
            <v xml:space="preserve"> 6/96</v>
          </cell>
          <cell r="L15" t="str">
            <v xml:space="preserve"> 7/96</v>
          </cell>
          <cell r="M15" t="str">
            <v xml:space="preserve"> 8/96</v>
          </cell>
          <cell r="N15" t="str">
            <v xml:space="preserve"> 9/96</v>
          </cell>
          <cell r="O15" t="str">
            <v xml:space="preserve"> 10/96</v>
          </cell>
          <cell r="P15" t="str">
            <v xml:space="preserve"> 11/96</v>
          </cell>
          <cell r="Q15" t="str">
            <v xml:space="preserve"> 12/96</v>
          </cell>
          <cell r="R15" t="str">
            <v xml:space="preserve"> 1/97</v>
          </cell>
          <cell r="S15" t="str">
            <v xml:space="preserve"> 2/97</v>
          </cell>
          <cell r="T15" t="str">
            <v xml:space="preserve"> 3/97</v>
          </cell>
          <cell r="U15" t="str">
            <v xml:space="preserve"> 4/97</v>
          </cell>
          <cell r="V15" t="str">
            <v xml:space="preserve"> 5/97</v>
          </cell>
          <cell r="W15" t="str">
            <v xml:space="preserve"> 6/97</v>
          </cell>
          <cell r="X15" t="str">
            <v xml:space="preserve"> 7/97</v>
          </cell>
          <cell r="Y15" t="str">
            <v xml:space="preserve"> 8/97</v>
          </cell>
          <cell r="Z15" t="str">
            <v xml:space="preserve"> 9/97</v>
          </cell>
          <cell r="AA15" t="str">
            <v xml:space="preserve"> 10/97</v>
          </cell>
          <cell r="AB15" t="str">
            <v xml:space="preserve"> 11/97</v>
          </cell>
          <cell r="AC15" t="str">
            <v xml:space="preserve">  12/97</v>
          </cell>
          <cell r="AD15" t="str">
            <v xml:space="preserve"> 1/98</v>
          </cell>
          <cell r="AE15" t="str">
            <v xml:space="preserve"> 2/98</v>
          </cell>
          <cell r="AF15" t="str">
            <v xml:space="preserve"> 3/98</v>
          </cell>
          <cell r="AG15" t="str">
            <v xml:space="preserve"> 4/98</v>
          </cell>
        </row>
      </sheetData>
      <sheetData sheetId="1"/>
      <sheetData sheetId="2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z_očist"/>
    </sheetNames>
    <sheetDataSet>
      <sheetData sheetId="0">
        <row r="15">
          <cell r="F15" t="str">
            <v xml:space="preserve"> 1/96</v>
          </cell>
        </row>
        <row r="20">
          <cell r="R20">
            <v>3.67</v>
          </cell>
          <cell r="S20">
            <v>3.76</v>
          </cell>
          <cell r="T20">
            <v>3.81</v>
          </cell>
          <cell r="U20">
            <v>3.93</v>
          </cell>
          <cell r="V20">
            <v>4.05</v>
          </cell>
          <cell r="W20">
            <v>4.28</v>
          </cell>
          <cell r="X20">
            <v>4.47</v>
          </cell>
          <cell r="Y20">
            <v>4.53</v>
          </cell>
          <cell r="Z20">
            <v>4.78</v>
          </cell>
          <cell r="AA20">
            <v>4.8899999999999997</v>
          </cell>
          <cell r="AB20">
            <v>5.01</v>
          </cell>
          <cell r="AC20">
            <v>5.0999999999999996</v>
          </cell>
          <cell r="AD20">
            <v>5.15</v>
          </cell>
          <cell r="AE20">
            <v>5.26</v>
          </cell>
          <cell r="AF20">
            <v>5.42</v>
          </cell>
          <cell r="AG20">
            <v>5.56</v>
          </cell>
          <cell r="AH20">
            <v>5.7</v>
          </cell>
          <cell r="AI20">
            <v>5.9</v>
          </cell>
        </row>
      </sheetData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</sheetNames>
    <sheetDataSet>
      <sheetData sheetId="0">
        <row r="2">
          <cell r="B2">
            <v>5.25</v>
          </cell>
        </row>
        <row r="3">
          <cell r="B3">
            <v>5.25</v>
          </cell>
        </row>
        <row r="4">
          <cell r="B4">
            <v>5.25</v>
          </cell>
        </row>
        <row r="5">
          <cell r="B5">
            <v>5.25</v>
          </cell>
        </row>
        <row r="6">
          <cell r="B6">
            <v>5.25</v>
          </cell>
        </row>
        <row r="7">
          <cell r="B7">
            <v>5.25</v>
          </cell>
        </row>
        <row r="8">
          <cell r="B8">
            <v>5.25</v>
          </cell>
        </row>
        <row r="9">
          <cell r="B9">
            <v>5.25</v>
          </cell>
        </row>
        <row r="10">
          <cell r="B10">
            <v>5.25</v>
          </cell>
        </row>
        <row r="11">
          <cell r="B11">
            <v>5.25</v>
          </cell>
        </row>
        <row r="12">
          <cell r="B12">
            <v>5.25</v>
          </cell>
        </row>
        <row r="13">
          <cell r="B13">
            <v>5.25</v>
          </cell>
        </row>
        <row r="14">
          <cell r="B14">
            <v>5.25</v>
          </cell>
        </row>
        <row r="15">
          <cell r="B15">
            <v>5.25</v>
          </cell>
        </row>
        <row r="16">
          <cell r="B16">
            <v>5.25</v>
          </cell>
        </row>
        <row r="17">
          <cell r="B17">
            <v>5.25</v>
          </cell>
        </row>
        <row r="18">
          <cell r="B18">
            <v>5.25</v>
          </cell>
        </row>
        <row r="19">
          <cell r="B19">
            <v>5.25</v>
          </cell>
        </row>
        <row r="20">
          <cell r="B20">
            <v>5.25</v>
          </cell>
        </row>
        <row r="21">
          <cell r="B21">
            <v>5.25</v>
          </cell>
        </row>
        <row r="22">
          <cell r="B22">
            <v>5.25</v>
          </cell>
        </row>
        <row r="23">
          <cell r="B23">
            <v>5.25</v>
          </cell>
        </row>
        <row r="24">
          <cell r="B24">
            <v>5.25</v>
          </cell>
        </row>
        <row r="25">
          <cell r="B25">
            <v>5.25</v>
          </cell>
        </row>
        <row r="26">
          <cell r="B26">
            <v>5.25</v>
          </cell>
        </row>
        <row r="27">
          <cell r="B27">
            <v>5.25</v>
          </cell>
        </row>
        <row r="28">
          <cell r="B28">
            <v>5.25</v>
          </cell>
        </row>
        <row r="29">
          <cell r="B29">
            <v>5.25</v>
          </cell>
        </row>
        <row r="30">
          <cell r="B30">
            <v>5.25</v>
          </cell>
        </row>
        <row r="31">
          <cell r="B31">
            <v>5.25</v>
          </cell>
        </row>
        <row r="32">
          <cell r="B32">
            <v>5.25</v>
          </cell>
        </row>
        <row r="33">
          <cell r="B33">
            <v>5.25</v>
          </cell>
        </row>
        <row r="34">
          <cell r="B34">
            <v>5.25</v>
          </cell>
        </row>
        <row r="35">
          <cell r="B35">
            <v>5.25</v>
          </cell>
        </row>
        <row r="36">
          <cell r="B36">
            <v>5.25</v>
          </cell>
        </row>
        <row r="37">
          <cell r="B37">
            <v>5.25</v>
          </cell>
        </row>
        <row r="38">
          <cell r="B38">
            <v>5.25</v>
          </cell>
        </row>
        <row r="39">
          <cell r="B39">
            <v>5.25</v>
          </cell>
        </row>
        <row r="40">
          <cell r="B40">
            <v>5.25</v>
          </cell>
        </row>
        <row r="41">
          <cell r="B41">
            <v>5.25</v>
          </cell>
        </row>
        <row r="42">
          <cell r="B42">
            <v>5.25</v>
          </cell>
        </row>
        <row r="43">
          <cell r="B43">
            <v>5.25</v>
          </cell>
        </row>
        <row r="44">
          <cell r="B44">
            <v>5.25</v>
          </cell>
        </row>
        <row r="45">
          <cell r="B45">
            <v>5.25</v>
          </cell>
        </row>
        <row r="46">
          <cell r="B46">
            <v>5.25</v>
          </cell>
        </row>
        <row r="47">
          <cell r="B47">
            <v>5.25</v>
          </cell>
        </row>
        <row r="48">
          <cell r="B48">
            <v>5.25</v>
          </cell>
        </row>
        <row r="49">
          <cell r="B49">
            <v>5.25</v>
          </cell>
        </row>
        <row r="50">
          <cell r="B50">
            <v>5.25</v>
          </cell>
        </row>
        <row r="51">
          <cell r="B51">
            <v>5.25</v>
          </cell>
        </row>
        <row r="52">
          <cell r="B52">
            <v>5.25</v>
          </cell>
        </row>
        <row r="53">
          <cell r="B53">
            <v>5.25</v>
          </cell>
        </row>
        <row r="54">
          <cell r="B54">
            <v>5.25</v>
          </cell>
        </row>
        <row r="55">
          <cell r="B55">
            <v>5.25</v>
          </cell>
        </row>
        <row r="56">
          <cell r="B56">
            <v>5.25</v>
          </cell>
        </row>
        <row r="57">
          <cell r="B57">
            <v>5.25</v>
          </cell>
        </row>
        <row r="58">
          <cell r="B58">
            <v>5.25</v>
          </cell>
        </row>
        <row r="59">
          <cell r="B59">
            <v>5.25</v>
          </cell>
        </row>
        <row r="60">
          <cell r="B60">
            <v>5.25</v>
          </cell>
        </row>
        <row r="61">
          <cell r="B61">
            <v>5.25</v>
          </cell>
        </row>
        <row r="62">
          <cell r="B62">
            <v>5.25</v>
          </cell>
        </row>
        <row r="63">
          <cell r="B63">
            <v>5.25</v>
          </cell>
        </row>
        <row r="64">
          <cell r="B64">
            <v>5.25</v>
          </cell>
        </row>
        <row r="65">
          <cell r="B65">
            <v>5.25</v>
          </cell>
        </row>
        <row r="66">
          <cell r="B66">
            <v>5.25</v>
          </cell>
        </row>
        <row r="67">
          <cell r="B67">
            <v>5.25</v>
          </cell>
        </row>
        <row r="68">
          <cell r="B68">
            <v>5.25</v>
          </cell>
        </row>
        <row r="69">
          <cell r="B69">
            <v>5.25</v>
          </cell>
        </row>
        <row r="70">
          <cell r="B70">
            <v>5.25</v>
          </cell>
        </row>
        <row r="71">
          <cell r="B71">
            <v>5.25</v>
          </cell>
        </row>
        <row r="72">
          <cell r="B72">
            <v>5.25</v>
          </cell>
        </row>
        <row r="73">
          <cell r="B73">
            <v>5.25</v>
          </cell>
        </row>
        <row r="74">
          <cell r="B74">
            <v>5.25</v>
          </cell>
        </row>
        <row r="75">
          <cell r="B75">
            <v>5.25</v>
          </cell>
        </row>
        <row r="76">
          <cell r="B76">
            <v>5.25</v>
          </cell>
        </row>
        <row r="77">
          <cell r="B77">
            <v>5.25</v>
          </cell>
        </row>
        <row r="78">
          <cell r="B78">
            <v>5.25</v>
          </cell>
        </row>
        <row r="79">
          <cell r="B79">
            <v>5.25</v>
          </cell>
        </row>
        <row r="80">
          <cell r="B80">
            <v>5.25</v>
          </cell>
        </row>
        <row r="81">
          <cell r="B81">
            <v>5.25</v>
          </cell>
        </row>
        <row r="82">
          <cell r="B82">
            <v>5.25</v>
          </cell>
        </row>
        <row r="83">
          <cell r="B83">
            <v>5.25</v>
          </cell>
        </row>
        <row r="84">
          <cell r="B84">
            <v>5.25</v>
          </cell>
        </row>
        <row r="85">
          <cell r="B85">
            <v>5.25</v>
          </cell>
        </row>
        <row r="86">
          <cell r="B86">
            <v>5.25</v>
          </cell>
        </row>
        <row r="87">
          <cell r="B87">
            <v>5.25</v>
          </cell>
        </row>
        <row r="88">
          <cell r="B88">
            <v>5.25</v>
          </cell>
        </row>
        <row r="89">
          <cell r="B89">
            <v>5.25</v>
          </cell>
        </row>
        <row r="90">
          <cell r="B90">
            <v>5.25</v>
          </cell>
        </row>
        <row r="91">
          <cell r="B91">
            <v>5.25</v>
          </cell>
        </row>
        <row r="92">
          <cell r="B92">
            <v>5.25</v>
          </cell>
        </row>
        <row r="93">
          <cell r="B93">
            <v>5.25</v>
          </cell>
        </row>
        <row r="94">
          <cell r="B94">
            <v>5.25</v>
          </cell>
        </row>
        <row r="95">
          <cell r="B95">
            <v>5.25</v>
          </cell>
        </row>
        <row r="96">
          <cell r="B96">
            <v>5.25</v>
          </cell>
        </row>
        <row r="97">
          <cell r="B97">
            <v>5.25</v>
          </cell>
        </row>
        <row r="98">
          <cell r="B98">
            <v>5.25</v>
          </cell>
        </row>
        <row r="99">
          <cell r="B99">
            <v>5.25</v>
          </cell>
        </row>
        <row r="100">
          <cell r="B100">
            <v>5.25</v>
          </cell>
        </row>
        <row r="101">
          <cell r="B101">
            <v>5.25</v>
          </cell>
        </row>
        <row r="102">
          <cell r="B102">
            <v>5.25</v>
          </cell>
        </row>
        <row r="103">
          <cell r="B103">
            <v>5.25</v>
          </cell>
        </row>
        <row r="104">
          <cell r="B104">
            <v>5.25</v>
          </cell>
        </row>
        <row r="105">
          <cell r="B105">
            <v>5.25</v>
          </cell>
        </row>
        <row r="106">
          <cell r="B106">
            <v>5.25</v>
          </cell>
        </row>
        <row r="107">
          <cell r="B107">
            <v>5.25</v>
          </cell>
        </row>
        <row r="108">
          <cell r="B108">
            <v>5.25</v>
          </cell>
        </row>
        <row r="109">
          <cell r="B109">
            <v>5.25</v>
          </cell>
        </row>
        <row r="110">
          <cell r="B110">
            <v>5.25</v>
          </cell>
        </row>
        <row r="111">
          <cell r="B111">
            <v>5.25</v>
          </cell>
        </row>
        <row r="112">
          <cell r="B112">
            <v>5.25</v>
          </cell>
        </row>
        <row r="113">
          <cell r="B113">
            <v>5.25</v>
          </cell>
        </row>
        <row r="114">
          <cell r="B114">
            <v>5.25</v>
          </cell>
        </row>
        <row r="115">
          <cell r="B115">
            <v>5.25</v>
          </cell>
        </row>
        <row r="116">
          <cell r="B116">
            <v>5.25</v>
          </cell>
        </row>
        <row r="117">
          <cell r="B117">
            <v>5.25</v>
          </cell>
        </row>
        <row r="118">
          <cell r="B118">
            <v>5.25</v>
          </cell>
        </row>
        <row r="119">
          <cell r="B119">
            <v>5.25</v>
          </cell>
        </row>
        <row r="120">
          <cell r="B120">
            <v>5.25</v>
          </cell>
        </row>
        <row r="121">
          <cell r="B121">
            <v>5.25</v>
          </cell>
        </row>
        <row r="122">
          <cell r="B122">
            <v>5.25</v>
          </cell>
        </row>
        <row r="123">
          <cell r="B123">
            <v>5.25</v>
          </cell>
        </row>
        <row r="124">
          <cell r="B124">
            <v>5.25</v>
          </cell>
        </row>
        <row r="125">
          <cell r="B125">
            <v>5.25</v>
          </cell>
        </row>
        <row r="126">
          <cell r="B126">
            <v>5.25</v>
          </cell>
        </row>
        <row r="127">
          <cell r="B127">
            <v>5.25</v>
          </cell>
        </row>
        <row r="128">
          <cell r="B128">
            <v>5.25</v>
          </cell>
        </row>
        <row r="129">
          <cell r="B129">
            <v>5.25</v>
          </cell>
        </row>
        <row r="130">
          <cell r="B130">
            <v>5.25</v>
          </cell>
        </row>
        <row r="131">
          <cell r="B131">
            <v>5.25</v>
          </cell>
        </row>
        <row r="132">
          <cell r="B132">
            <v>5.25</v>
          </cell>
        </row>
        <row r="133">
          <cell r="B133">
            <v>5.25</v>
          </cell>
        </row>
        <row r="134">
          <cell r="B134">
            <v>5.25</v>
          </cell>
        </row>
        <row r="135">
          <cell r="B135">
            <v>5.25</v>
          </cell>
        </row>
        <row r="136">
          <cell r="B136">
            <v>5.25</v>
          </cell>
        </row>
        <row r="137">
          <cell r="B137">
            <v>5.25</v>
          </cell>
        </row>
        <row r="138">
          <cell r="B138">
            <v>5.25</v>
          </cell>
        </row>
        <row r="139">
          <cell r="B139">
            <v>5.25</v>
          </cell>
        </row>
        <row r="140">
          <cell r="B140">
            <v>5.25</v>
          </cell>
        </row>
        <row r="141">
          <cell r="B141">
            <v>5.25</v>
          </cell>
        </row>
        <row r="142">
          <cell r="B142">
            <v>5.25</v>
          </cell>
        </row>
        <row r="143">
          <cell r="B143">
            <v>5.25</v>
          </cell>
        </row>
        <row r="144">
          <cell r="B144">
            <v>5.25</v>
          </cell>
        </row>
        <row r="145">
          <cell r="B145">
            <v>5.25</v>
          </cell>
        </row>
        <row r="146">
          <cell r="B146">
            <v>5.25</v>
          </cell>
        </row>
        <row r="147">
          <cell r="B147">
            <v>5.25</v>
          </cell>
        </row>
        <row r="148">
          <cell r="B148">
            <v>5.25</v>
          </cell>
        </row>
        <row r="149">
          <cell r="B149">
            <v>5.25</v>
          </cell>
        </row>
        <row r="150">
          <cell r="B150">
            <v>5.25</v>
          </cell>
        </row>
        <row r="151">
          <cell r="B151">
            <v>5.25</v>
          </cell>
        </row>
        <row r="152">
          <cell r="B152">
            <v>5.25</v>
          </cell>
        </row>
        <row r="153">
          <cell r="B153">
            <v>5.25</v>
          </cell>
        </row>
        <row r="154">
          <cell r="B154">
            <v>5.25</v>
          </cell>
        </row>
        <row r="155">
          <cell r="B155">
            <v>5.25</v>
          </cell>
        </row>
        <row r="156">
          <cell r="B156">
            <v>5.25</v>
          </cell>
        </row>
        <row r="157">
          <cell r="B157">
            <v>5.25</v>
          </cell>
        </row>
        <row r="158">
          <cell r="B158">
            <v>5.25</v>
          </cell>
        </row>
        <row r="159">
          <cell r="B159">
            <v>5.25</v>
          </cell>
        </row>
        <row r="160">
          <cell r="B160">
            <v>5.25</v>
          </cell>
        </row>
        <row r="161">
          <cell r="B161">
            <v>5.25</v>
          </cell>
        </row>
        <row r="162">
          <cell r="B162">
            <v>5.25</v>
          </cell>
        </row>
        <row r="163">
          <cell r="B163">
            <v>5.25</v>
          </cell>
        </row>
        <row r="164">
          <cell r="B164">
            <v>5.25</v>
          </cell>
        </row>
        <row r="165">
          <cell r="B165">
            <v>5.25</v>
          </cell>
        </row>
        <row r="166">
          <cell r="B166">
            <v>5.25</v>
          </cell>
        </row>
        <row r="167">
          <cell r="B167">
            <v>5.25</v>
          </cell>
        </row>
        <row r="168">
          <cell r="B168">
            <v>5.25</v>
          </cell>
        </row>
        <row r="169">
          <cell r="B169">
            <v>5.25</v>
          </cell>
        </row>
        <row r="170">
          <cell r="B170">
            <v>5.25</v>
          </cell>
        </row>
        <row r="171">
          <cell r="B171">
            <v>5.25</v>
          </cell>
        </row>
        <row r="172">
          <cell r="B172">
            <v>5.25</v>
          </cell>
        </row>
        <row r="173">
          <cell r="B173">
            <v>5.25</v>
          </cell>
        </row>
        <row r="174">
          <cell r="B174">
            <v>5.25</v>
          </cell>
        </row>
        <row r="175">
          <cell r="B175">
            <v>5.25</v>
          </cell>
        </row>
        <row r="176">
          <cell r="B176">
            <v>5.25</v>
          </cell>
        </row>
        <row r="177">
          <cell r="B177">
            <v>5.25</v>
          </cell>
        </row>
        <row r="178">
          <cell r="B178">
            <v>5.25</v>
          </cell>
        </row>
        <row r="179">
          <cell r="B179">
            <v>5.25</v>
          </cell>
        </row>
        <row r="180">
          <cell r="B180">
            <v>5.25</v>
          </cell>
        </row>
        <row r="181">
          <cell r="B181">
            <v>5.25</v>
          </cell>
        </row>
        <row r="182">
          <cell r="B182">
            <v>5.25</v>
          </cell>
        </row>
        <row r="183">
          <cell r="B183">
            <v>5.25</v>
          </cell>
        </row>
        <row r="184">
          <cell r="B184">
            <v>5.25</v>
          </cell>
        </row>
        <row r="185">
          <cell r="B185">
            <v>5.25</v>
          </cell>
        </row>
        <row r="186">
          <cell r="B186">
            <v>5.25</v>
          </cell>
        </row>
        <row r="187">
          <cell r="B187">
            <v>5.25</v>
          </cell>
        </row>
        <row r="188">
          <cell r="B188">
            <v>5.25</v>
          </cell>
        </row>
        <row r="189">
          <cell r="B189">
            <v>5.25</v>
          </cell>
        </row>
        <row r="190">
          <cell r="B190">
            <v>5.25</v>
          </cell>
        </row>
        <row r="191">
          <cell r="B191">
            <v>5.25</v>
          </cell>
        </row>
        <row r="192">
          <cell r="B192">
            <v>5.25</v>
          </cell>
        </row>
        <row r="193">
          <cell r="B193">
            <v>5.25</v>
          </cell>
        </row>
        <row r="194">
          <cell r="B194">
            <v>5.25</v>
          </cell>
        </row>
        <row r="195">
          <cell r="B195">
            <v>5.25</v>
          </cell>
        </row>
        <row r="196">
          <cell r="B196">
            <v>5.25</v>
          </cell>
        </row>
        <row r="197">
          <cell r="B197">
            <v>5.25</v>
          </cell>
        </row>
        <row r="198">
          <cell r="B198">
            <v>5.25</v>
          </cell>
        </row>
        <row r="199">
          <cell r="B199">
            <v>5.25</v>
          </cell>
        </row>
        <row r="200">
          <cell r="B200">
            <v>5.25</v>
          </cell>
        </row>
        <row r="201">
          <cell r="B201">
            <v>5.25</v>
          </cell>
        </row>
        <row r="202">
          <cell r="B202">
            <v>5.25</v>
          </cell>
        </row>
        <row r="203">
          <cell r="B203">
            <v>5.25</v>
          </cell>
        </row>
        <row r="204">
          <cell r="B204">
            <v>5.25</v>
          </cell>
        </row>
        <row r="205">
          <cell r="B205">
            <v>5.25</v>
          </cell>
        </row>
        <row r="206">
          <cell r="B206">
            <v>5.25</v>
          </cell>
        </row>
        <row r="207">
          <cell r="B207">
            <v>5.25</v>
          </cell>
        </row>
        <row r="208">
          <cell r="B208">
            <v>5.25</v>
          </cell>
        </row>
        <row r="209">
          <cell r="B209">
            <v>5.25</v>
          </cell>
        </row>
        <row r="210">
          <cell r="B210">
            <v>5.25</v>
          </cell>
        </row>
        <row r="211">
          <cell r="B211">
            <v>5.25</v>
          </cell>
        </row>
        <row r="212">
          <cell r="B212">
            <v>5.25</v>
          </cell>
        </row>
        <row r="213">
          <cell r="B213">
            <v>5.25</v>
          </cell>
        </row>
        <row r="214">
          <cell r="B214">
            <v>5.25</v>
          </cell>
        </row>
        <row r="215">
          <cell r="B215">
            <v>5.25</v>
          </cell>
        </row>
        <row r="216">
          <cell r="B216">
            <v>5.25</v>
          </cell>
        </row>
        <row r="217">
          <cell r="B217">
            <v>5.25</v>
          </cell>
        </row>
        <row r="218">
          <cell r="B218">
            <v>5.25</v>
          </cell>
        </row>
        <row r="219">
          <cell r="B219">
            <v>5.25</v>
          </cell>
        </row>
        <row r="220">
          <cell r="B220">
            <v>5.25</v>
          </cell>
        </row>
        <row r="221">
          <cell r="B221">
            <v>5.25</v>
          </cell>
        </row>
        <row r="222">
          <cell r="B222">
            <v>5.25</v>
          </cell>
        </row>
        <row r="223">
          <cell r="B223">
            <v>5.25</v>
          </cell>
        </row>
        <row r="224">
          <cell r="B224">
            <v>5.25</v>
          </cell>
        </row>
        <row r="225">
          <cell r="B225">
            <v>5.25</v>
          </cell>
        </row>
        <row r="226">
          <cell r="B226">
            <v>5.25</v>
          </cell>
        </row>
        <row r="227">
          <cell r="B227">
            <v>5.25</v>
          </cell>
        </row>
        <row r="228">
          <cell r="B228">
            <v>5.25</v>
          </cell>
        </row>
        <row r="229">
          <cell r="B229">
            <v>5.25</v>
          </cell>
        </row>
        <row r="230">
          <cell r="B230">
            <v>5.25</v>
          </cell>
        </row>
        <row r="231">
          <cell r="B231">
            <v>5.25</v>
          </cell>
        </row>
        <row r="232">
          <cell r="B232">
            <v>5.25</v>
          </cell>
        </row>
        <row r="233">
          <cell r="B233">
            <v>5.25</v>
          </cell>
        </row>
        <row r="234">
          <cell r="B234">
            <v>5.25</v>
          </cell>
        </row>
        <row r="235">
          <cell r="B235">
            <v>5.25</v>
          </cell>
        </row>
        <row r="236">
          <cell r="B236">
            <v>5.25</v>
          </cell>
        </row>
        <row r="237">
          <cell r="B237">
            <v>5.25</v>
          </cell>
        </row>
        <row r="238">
          <cell r="B238">
            <v>5.25</v>
          </cell>
        </row>
        <row r="239">
          <cell r="B239">
            <v>5.25</v>
          </cell>
        </row>
        <row r="240">
          <cell r="B240">
            <v>5.25</v>
          </cell>
        </row>
        <row r="241">
          <cell r="B241">
            <v>5.25</v>
          </cell>
        </row>
        <row r="242">
          <cell r="B242">
            <v>5.25</v>
          </cell>
        </row>
        <row r="243">
          <cell r="B243">
            <v>5.25</v>
          </cell>
        </row>
        <row r="244">
          <cell r="B244">
            <v>5.25</v>
          </cell>
        </row>
        <row r="245">
          <cell r="B245">
            <v>5.25</v>
          </cell>
        </row>
        <row r="246">
          <cell r="B246">
            <v>5.25</v>
          </cell>
        </row>
        <row r="247">
          <cell r="B247">
            <v>5.25</v>
          </cell>
        </row>
        <row r="248">
          <cell r="B248">
            <v>5.25</v>
          </cell>
        </row>
        <row r="249">
          <cell r="B249">
            <v>5.25</v>
          </cell>
        </row>
        <row r="250">
          <cell r="B250">
            <v>5.25</v>
          </cell>
        </row>
        <row r="251">
          <cell r="B251">
            <v>5.25</v>
          </cell>
        </row>
        <row r="252">
          <cell r="B252">
            <v>5.25</v>
          </cell>
        </row>
      </sheetData>
      <sheetData sheetId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zamestnanost"/>
    </sheetNames>
    <sheetDataSet>
      <sheetData sheetId="0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2"/>
      <sheetName val="List2"/>
      <sheetName val="List1"/>
      <sheetName val="A"/>
      <sheetName val="Graf I.2"/>
      <sheetName val="Graf I.3"/>
    </sheetNames>
    <sheetDataSet>
      <sheetData sheetId="0" refreshError="1"/>
      <sheetData sheetId="1"/>
      <sheetData sheetId="2"/>
      <sheetData sheetId="3">
        <row r="2">
          <cell r="A2">
            <v>37623</v>
          </cell>
        </row>
        <row r="23">
          <cell r="D23">
            <v>23750358</v>
          </cell>
        </row>
        <row r="43">
          <cell r="D43">
            <v>24038369</v>
          </cell>
        </row>
        <row r="64">
          <cell r="D64">
            <v>25394695</v>
          </cell>
        </row>
        <row r="85">
          <cell r="D85">
            <v>26728716</v>
          </cell>
        </row>
        <row r="105">
          <cell r="D105">
            <v>26204079</v>
          </cell>
        </row>
      </sheetData>
      <sheetData sheetId="4" refreshError="1"/>
      <sheetData sheetId="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ýpočty"/>
      <sheetName val="tab dle roků"/>
      <sheetName val="řady_řádky"/>
      <sheetName val="řady_sloupce"/>
      <sheetName val="hlavicky Angl"/>
      <sheetName val="tab dle roků NEW"/>
      <sheetName val="kor2004"/>
    </sheetNames>
    <sheetDataSet>
      <sheetData sheetId="0"/>
      <sheetData sheetId="1"/>
      <sheetData sheetId="2"/>
      <sheetData sheetId="3">
        <row r="2">
          <cell r="E2" t="str">
            <v>MEZIMĚSÍČNÍ INDEXY  V %</v>
          </cell>
        </row>
        <row r="3">
          <cell r="B3" t="str">
            <v>MEZIMĚSÍČNÍ INDEXY</v>
          </cell>
          <cell r="E3" t="str">
            <v>Inflace</v>
          </cell>
          <cell r="F3" t="str">
            <v>Regulované</v>
          </cell>
          <cell r="G3" t="str">
            <v>podíl na růstu</v>
          </cell>
        </row>
        <row r="4">
          <cell r="B4" t="str">
            <v xml:space="preserve"> V %</v>
          </cell>
          <cell r="E4" t="str">
            <v>celkem</v>
          </cell>
          <cell r="F4" t="str">
            <v>ceny</v>
          </cell>
          <cell r="G4" t="str">
            <v>celk. inflace</v>
          </cell>
        </row>
        <row r="6">
          <cell r="B6">
            <v>1995</v>
          </cell>
          <cell r="C6">
            <v>1</v>
          </cell>
          <cell r="E6">
            <v>1.3631569396315797</v>
          </cell>
          <cell r="F6">
            <v>1.5980636440978899</v>
          </cell>
          <cell r="G6">
            <v>0.36100971154054901</v>
          </cell>
          <cell r="I6">
            <v>0</v>
          </cell>
          <cell r="K6">
            <v>1.00351080505549</v>
          </cell>
        </row>
        <row r="7">
          <cell r="C7">
            <v>2</v>
          </cell>
          <cell r="E7">
            <v>0.8420146326352409</v>
          </cell>
          <cell r="F7">
            <v>0.32441157761784201</v>
          </cell>
          <cell r="G7">
            <v>7.3454874147824395E-2</v>
          </cell>
          <cell r="I7">
            <v>0</v>
          </cell>
          <cell r="J7">
            <v>0.99206807011816522</v>
          </cell>
          <cell r="K7">
            <v>0.76654991028144903</v>
          </cell>
          <cell r="L7">
            <v>1.1827404008671401</v>
          </cell>
          <cell r="M7">
            <v>0.395850677978896</v>
          </cell>
          <cell r="N7">
            <v>0.55133842204053696</v>
          </cell>
          <cell r="O7">
            <v>0.370699232302931</v>
          </cell>
          <cell r="R7">
            <v>2</v>
          </cell>
        </row>
        <row r="8">
          <cell r="C8">
            <v>3</v>
          </cell>
          <cell r="E8">
            <v>0.28272120680858848</v>
          </cell>
          <cell r="F8">
            <v>0.143929975036273</v>
          </cell>
          <cell r="G8">
            <v>3.2422708197766797E-2</v>
          </cell>
          <cell r="I8">
            <v>0</v>
          </cell>
          <cell r="J8">
            <v>0.32374827224977309</v>
          </cell>
          <cell r="K8">
            <v>0.25029798031620099</v>
          </cell>
          <cell r="L8">
            <v>2.4751860401820699E-2</v>
          </cell>
          <cell r="M8">
            <v>8.3123417057439294E-3</v>
          </cell>
          <cell r="N8">
            <v>0.96978942444157901</v>
          </cell>
          <cell r="O8">
            <v>0.24198563861018699</v>
          </cell>
          <cell r="R8">
            <v>3</v>
          </cell>
        </row>
        <row r="9">
          <cell r="C9">
            <v>4</v>
          </cell>
          <cell r="E9">
            <v>0.95883962550129809</v>
          </cell>
          <cell r="F9">
            <v>1.81259728190367</v>
          </cell>
          <cell r="G9">
            <v>0.40775367565218101</v>
          </cell>
          <cell r="I9">
            <v>0</v>
          </cell>
          <cell r="J9">
            <v>0.7122518403566005</v>
          </cell>
          <cell r="K9">
            <v>0.55108457180777404</v>
          </cell>
          <cell r="L9">
            <v>0.37108037426152801</v>
          </cell>
          <cell r="M9">
            <v>0.124298217787937</v>
          </cell>
          <cell r="N9">
            <v>0.697844633363088</v>
          </cell>
          <cell r="O9">
            <v>0.42678635401999399</v>
          </cell>
          <cell r="R9">
            <v>4</v>
          </cell>
          <cell r="T9">
            <v>3.4885023709647953</v>
          </cell>
        </row>
        <row r="10">
          <cell r="C10">
            <v>5</v>
          </cell>
          <cell r="E10">
            <v>0.41920794708950382</v>
          </cell>
          <cell r="F10">
            <v>0.14832338276616899</v>
          </cell>
          <cell r="G10">
            <v>3.3648317567227103E-2</v>
          </cell>
          <cell r="I10">
            <v>0</v>
          </cell>
          <cell r="K10">
            <v>0.38556080348854099</v>
          </cell>
          <cell r="T10">
            <v>3.9223343972278002</v>
          </cell>
        </row>
        <row r="11">
          <cell r="C11">
            <v>6</v>
          </cell>
          <cell r="E11">
            <v>1.0480755429601345</v>
          </cell>
          <cell r="F11">
            <v>1.9090986802634</v>
          </cell>
          <cell r="G11">
            <v>0.43192565072356398</v>
          </cell>
          <cell r="I11">
            <v>0</v>
          </cell>
          <cell r="K11">
            <v>0.61614959196921903</v>
          </cell>
          <cell r="T11">
            <v>5.0115189677183878</v>
          </cell>
        </row>
        <row r="12">
          <cell r="C12">
            <v>7</v>
          </cell>
          <cell r="E12">
            <v>5.0691658877852319E-2</v>
          </cell>
          <cell r="F12">
            <v>2.2450944709299701</v>
          </cell>
          <cell r="G12">
            <v>0.51227145210234903</v>
          </cell>
          <cell r="I12">
            <v>0</v>
          </cell>
          <cell r="K12">
            <v>-0.46158062555891699</v>
          </cell>
          <cell r="T12">
            <v>5.0647510486959533</v>
          </cell>
        </row>
        <row r="13">
          <cell r="C13">
            <v>8</v>
          </cell>
          <cell r="E13">
            <v>-1.8091637226802959E-2</v>
          </cell>
          <cell r="F13">
            <v>0.105290486115186</v>
          </cell>
          <cell r="G13">
            <v>2.4551444741291398E-2</v>
          </cell>
          <cell r="I13">
            <v>0</v>
          </cell>
          <cell r="K13">
            <v>-4.2642895402334902E-2</v>
          </cell>
          <cell r="T13">
            <v>5.0457431150829848</v>
          </cell>
        </row>
        <row r="14">
          <cell r="C14">
            <v>9</v>
          </cell>
          <cell r="E14">
            <v>0.93681159732103936</v>
          </cell>
          <cell r="F14">
            <v>1.0019568962519101</v>
          </cell>
          <cell r="G14">
            <v>0.23392280821035</v>
          </cell>
          <cell r="I14">
            <v>0</v>
          </cell>
          <cell r="K14">
            <v>0.70288850730321994</v>
          </cell>
          <cell r="T14">
            <v>6.0298238190771514</v>
          </cell>
        </row>
        <row r="15">
          <cell r="C15">
            <v>10</v>
          </cell>
          <cell r="E15">
            <v>0.62326063050571179</v>
          </cell>
          <cell r="F15">
            <v>0.27402567148831303</v>
          </cell>
          <cell r="G15">
            <v>6.4016951367021693E-2</v>
          </cell>
          <cell r="I15">
            <v>0</v>
          </cell>
          <cell r="K15">
            <v>0.55924474578073102</v>
          </cell>
          <cell r="T15">
            <v>6.6906659675360345</v>
          </cell>
        </row>
        <row r="16">
          <cell r="C16">
            <v>11</v>
          </cell>
          <cell r="E16">
            <v>0.6603965090406092</v>
          </cell>
          <cell r="F16">
            <v>0.15246617482120101</v>
          </cell>
          <cell r="G16">
            <v>3.54950099333943E-2</v>
          </cell>
          <cell r="I16">
            <v>0</v>
          </cell>
          <cell r="K16">
            <v>0.624900758583673</v>
          </cell>
          <cell r="T16">
            <v>7.3952474010578158</v>
          </cell>
        </row>
        <row r="17">
          <cell r="C17">
            <v>12</v>
          </cell>
          <cell r="E17">
            <v>0.51066884449019767</v>
          </cell>
          <cell r="F17">
            <v>3.2393621239592697E-2</v>
          </cell>
          <cell r="G17">
            <v>7.50336912235329E-3</v>
          </cell>
          <cell r="I17">
            <v>0</v>
          </cell>
          <cell r="K17">
            <v>0.50316564630528005</v>
          </cell>
          <cell r="T17">
            <v>7.9436814699981824</v>
          </cell>
        </row>
        <row r="18">
          <cell r="B18">
            <v>1996</v>
          </cell>
          <cell r="C18">
            <v>1</v>
          </cell>
          <cell r="E18">
            <v>2.3047893047224619</v>
          </cell>
          <cell r="F18">
            <v>3.8724341761405245</v>
          </cell>
          <cell r="G18">
            <v>0.8926431211773076</v>
          </cell>
          <cell r="I18">
            <v>0.3437198603097581</v>
          </cell>
          <cell r="K18">
            <v>1.0697812222247198</v>
          </cell>
          <cell r="T18">
            <v>2.3047893047224619</v>
          </cell>
        </row>
        <row r="19">
          <cell r="C19">
            <v>2</v>
          </cell>
          <cell r="E19">
            <v>0.49306356580881072</v>
          </cell>
          <cell r="F19">
            <v>0.22397598216455153</v>
          </cell>
          <cell r="G19">
            <v>5.2419090064866405E-2</v>
          </cell>
          <cell r="I19">
            <v>0</v>
          </cell>
          <cell r="K19">
            <v>0.43932884755771989</v>
          </cell>
          <cell r="T19">
            <v>2.8092169468615253</v>
          </cell>
        </row>
        <row r="20">
          <cell r="C20">
            <v>3</v>
          </cell>
          <cell r="E20">
            <v>0.57723065113603411</v>
          </cell>
          <cell r="F20">
            <v>0.13149965154435819</v>
          </cell>
          <cell r="G20">
            <v>3.0694203506758576E-2</v>
          </cell>
          <cell r="I20">
            <v>0</v>
          </cell>
          <cell r="J20">
            <v>0.71678219347776917</v>
          </cell>
          <cell r="K20">
            <v>0.54772052885534994</v>
          </cell>
          <cell r="L20">
            <v>1.0583581016681547</v>
          </cell>
          <cell r="M20">
            <v>0.34810706129502833</v>
          </cell>
          <cell r="N20">
            <v>0.45609200400753996</v>
          </cell>
          <cell r="O20">
            <v>0.1996134675608783</v>
          </cell>
          <cell r="R20">
            <v>3</v>
          </cell>
          <cell r="T20">
            <v>3.4026632592717476</v>
          </cell>
          <cell r="U20">
            <v>4.2419813028019577</v>
          </cell>
          <cell r="V20">
            <v>0.97782822325022067</v>
          </cell>
          <cell r="X20">
            <v>0.3437198603097581</v>
          </cell>
          <cell r="Y20">
            <v>2.7053105676943545</v>
          </cell>
          <cell r="Z20">
            <v>2.0823339522783959</v>
          </cell>
          <cell r="AA20">
            <v>3.6920162326375277</v>
          </cell>
          <cell r="AB20">
            <v>1.2045049006644564</v>
          </cell>
          <cell r="AC20">
            <v>1.9805481293291005</v>
          </cell>
          <cell r="AD20">
            <v>0.87782905161410207</v>
          </cell>
          <cell r="AG20">
            <v>3</v>
          </cell>
          <cell r="AI20">
            <v>8.8850925184591887</v>
          </cell>
        </row>
        <row r="21">
          <cell r="C21">
            <v>4</v>
          </cell>
          <cell r="E21">
            <v>0.63280543207775963</v>
          </cell>
          <cell r="F21">
            <v>0.77582527451702232</v>
          </cell>
          <cell r="G21">
            <v>0.18028653787630519</v>
          </cell>
          <cell r="I21">
            <v>0</v>
          </cell>
          <cell r="K21">
            <v>0.45136125763877788</v>
          </cell>
          <cell r="T21">
            <v>4.0570009292894866</v>
          </cell>
          <cell r="X21">
            <v>0.3437198603097581</v>
          </cell>
          <cell r="Y21">
            <v>3.3134661485055119</v>
          </cell>
          <cell r="Z21">
            <v>2.5490494087096418</v>
          </cell>
        </row>
        <row r="22">
          <cell r="C22">
            <v>5</v>
          </cell>
          <cell r="E22">
            <v>0.547267164155258</v>
          </cell>
          <cell r="F22">
            <v>0.2338550516854585</v>
          </cell>
          <cell r="G22">
            <v>5.4420805221349816E-2</v>
          </cell>
          <cell r="I22">
            <v>0</v>
          </cell>
          <cell r="K22">
            <v>0.49351492532188523</v>
          </cell>
          <cell r="X22">
            <v>0.3437198603097581</v>
          </cell>
          <cell r="Y22">
            <v>3.9800214364523612</v>
          </cell>
          <cell r="Z22">
            <v>3.0625817211030633</v>
          </cell>
        </row>
        <row r="23">
          <cell r="C23">
            <v>6</v>
          </cell>
          <cell r="E23">
            <v>0.75715430794427618</v>
          </cell>
          <cell r="G23">
            <v>0.12448873587636608</v>
          </cell>
          <cell r="I23">
            <v>0</v>
          </cell>
          <cell r="K23">
            <v>0.63419112277891376</v>
          </cell>
          <cell r="X23">
            <v>0.3437198603097581</v>
          </cell>
          <cell r="Y23">
            <v>4.8429575365394726</v>
          </cell>
          <cell r="Z23">
            <v>3.7261076770880082</v>
          </cell>
        </row>
        <row r="24">
          <cell r="C24">
            <v>7</v>
          </cell>
          <cell r="E24">
            <v>0.98694038820570995</v>
          </cell>
          <cell r="G24">
            <v>0.91350337406811943</v>
          </cell>
          <cell r="I24">
            <v>0</v>
          </cell>
          <cell r="K24">
            <v>7.4135599897955567E-2</v>
          </cell>
          <cell r="X24">
            <v>0.3437198603097581</v>
          </cell>
          <cell r="Y24">
            <v>4.9446118731355</v>
          </cell>
          <cell r="Z24">
            <v>3.8042597427642781</v>
          </cell>
        </row>
        <row r="25">
          <cell r="C25">
            <v>8</v>
          </cell>
          <cell r="E25">
            <v>0.1796421949031668</v>
          </cell>
          <cell r="G25">
            <v>0.51771416775757439</v>
          </cell>
          <cell r="I25">
            <v>0</v>
          </cell>
          <cell r="K25">
            <v>-0.33939083399681796</v>
          </cell>
          <cell r="X25">
            <v>0.3437198603097581</v>
          </cell>
          <cell r="Y25">
            <v>4.4767344079010769</v>
          </cell>
          <cell r="Z25">
            <v>3.4429505820969091</v>
          </cell>
        </row>
        <row r="26">
          <cell r="C26">
            <v>9</v>
          </cell>
          <cell r="E26">
            <v>0.2683764087168754</v>
          </cell>
          <cell r="G26">
            <v>2.4722691738641556E-2</v>
          </cell>
          <cell r="I26">
            <v>0</v>
          </cell>
          <cell r="K26">
            <v>0.24492089568180445</v>
          </cell>
          <cell r="X26">
            <v>0.3437198603097581</v>
          </cell>
          <cell r="Y26">
            <v>4.819479712123055</v>
          </cell>
          <cell r="Z26">
            <v>3.7041572003212546</v>
          </cell>
        </row>
        <row r="27">
          <cell r="C27">
            <v>10</v>
          </cell>
          <cell r="E27">
            <v>0.50388492371716609</v>
          </cell>
          <cell r="G27">
            <v>4.8180512135800851E-2</v>
          </cell>
          <cell r="I27">
            <v>0</v>
          </cell>
          <cell r="K27">
            <v>0.45342747738600042</v>
          </cell>
          <cell r="X27">
            <v>0.3437198603097581</v>
          </cell>
          <cell r="Y27">
            <v>5.4493672314757617</v>
          </cell>
          <cell r="Z27">
            <v>4.1890326117133148</v>
          </cell>
        </row>
        <row r="28">
          <cell r="C28">
            <v>11</v>
          </cell>
          <cell r="E28">
            <v>0.51883809283715721</v>
          </cell>
          <cell r="G28">
            <v>0.18164470239038882</v>
          </cell>
          <cell r="I28">
            <v>0</v>
          </cell>
          <cell r="K28">
            <v>0.33845238247654069</v>
          </cell>
          <cell r="X28">
            <v>0.3437198603097581</v>
          </cell>
          <cell r="Y28">
            <v>5.924348593216294</v>
          </cell>
          <cell r="Z28">
            <v>4.5527824002748458</v>
          </cell>
        </row>
        <row r="29">
          <cell r="C29">
            <v>12</v>
          </cell>
          <cell r="E29">
            <v>0.52766041233675764</v>
          </cell>
          <cell r="G29">
            <v>3.1240717320391524E-2</v>
          </cell>
          <cell r="I29">
            <v>0</v>
          </cell>
          <cell r="K29">
            <v>0.49532860988272104</v>
          </cell>
          <cell r="X29">
            <v>0.3437198603097581</v>
          </cell>
          <cell r="Y29">
            <v>6.6191965931249825</v>
          </cell>
          <cell r="Z29">
            <v>5.08789606849954</v>
          </cell>
        </row>
        <row r="30">
          <cell r="B30">
            <v>1997</v>
          </cell>
          <cell r="C30">
            <v>1</v>
          </cell>
          <cell r="E30">
            <v>1.1938297079972</v>
          </cell>
          <cell r="G30">
            <v>0.52746409325640176</v>
          </cell>
          <cell r="I30">
            <v>0</v>
          </cell>
          <cell r="K30">
            <v>0.66636561474062983</v>
          </cell>
          <cell r="X30">
            <v>0</v>
          </cell>
          <cell r="Y30">
            <v>0.8371038229732366</v>
          </cell>
          <cell r="Z30">
            <v>0.66636561474062983</v>
          </cell>
        </row>
        <row r="31">
          <cell r="C31">
            <v>2</v>
          </cell>
          <cell r="E31">
            <v>0.33388393489618545</v>
          </cell>
          <cell r="G31">
            <v>6.2345207229133448E-2</v>
          </cell>
          <cell r="I31">
            <v>0</v>
          </cell>
          <cell r="K31">
            <v>0.27153872766712311</v>
          </cell>
          <cell r="X31">
            <v>0</v>
          </cell>
          <cell r="Y31">
            <v>1.1822893333909827</v>
          </cell>
          <cell r="Z31">
            <v>0.94114605240736071</v>
          </cell>
        </row>
        <row r="32">
          <cell r="C32">
            <v>3</v>
          </cell>
          <cell r="E32">
            <v>0.11035599949033165</v>
          </cell>
          <cell r="G32">
            <v>2.3341193443474958E-2</v>
          </cell>
          <cell r="I32">
            <v>0</v>
          </cell>
          <cell r="K32">
            <v>8.7014806047225488E-2</v>
          </cell>
        </row>
        <row r="33">
          <cell r="C33">
            <v>4</v>
          </cell>
          <cell r="E33">
            <v>0.60985229626103565</v>
          </cell>
          <cell r="G33">
            <v>0.23462310682808124</v>
          </cell>
          <cell r="I33">
            <v>0</v>
          </cell>
          <cell r="K33">
            <v>0.37522918943284278</v>
          </cell>
        </row>
        <row r="34">
          <cell r="C34">
            <v>5</v>
          </cell>
          <cell r="E34">
            <v>0.14997426125374688</v>
          </cell>
          <cell r="G34">
            <v>5.8052351481399866E-2</v>
          </cell>
          <cell r="I34">
            <v>0</v>
          </cell>
          <cell r="K34">
            <v>9.1921909772381905E-2</v>
          </cell>
        </row>
        <row r="35">
          <cell r="C35">
            <v>6</v>
          </cell>
          <cell r="E35">
            <v>1.1752492544000803</v>
          </cell>
          <cell r="G35">
            <v>4.4668569838729091E-2</v>
          </cell>
          <cell r="I35">
            <v>0</v>
          </cell>
          <cell r="K35">
            <v>1.1305806845615627</v>
          </cell>
        </row>
        <row r="36">
          <cell r="C36">
            <v>7</v>
          </cell>
          <cell r="E36">
            <v>3.4522265395522389</v>
          </cell>
          <cell r="G36">
            <v>3.3025382521643811</v>
          </cell>
          <cell r="I36">
            <v>0</v>
          </cell>
          <cell r="K36">
            <v>0.1496882873875921</v>
          </cell>
        </row>
        <row r="37">
          <cell r="C37">
            <v>8</v>
          </cell>
          <cell r="E37">
            <v>0.69863521394093087</v>
          </cell>
          <cell r="G37">
            <v>4.4963475487861081E-2</v>
          </cell>
          <cell r="I37">
            <v>0</v>
          </cell>
          <cell r="K37">
            <v>0.6536717384525943</v>
          </cell>
        </row>
        <row r="38">
          <cell r="C38">
            <v>9</v>
          </cell>
          <cell r="E38">
            <v>0.60447756765268135</v>
          </cell>
          <cell r="G38">
            <v>0.12598698217016602</v>
          </cell>
          <cell r="I38">
            <v>0</v>
          </cell>
          <cell r="K38">
            <v>0.47849058548322271</v>
          </cell>
        </row>
        <row r="39">
          <cell r="C39">
            <v>10</v>
          </cell>
          <cell r="E39">
            <v>0.44044598159626203</v>
          </cell>
          <cell r="G39">
            <v>2.6542879522423323E-3</v>
          </cell>
          <cell r="I39">
            <v>0</v>
          </cell>
          <cell r="K39">
            <v>0.43779169364334947</v>
          </cell>
        </row>
        <row r="40">
          <cell r="C40">
            <v>11</v>
          </cell>
          <cell r="E40">
            <v>0.41829822175968479</v>
          </cell>
          <cell r="G40">
            <v>1.750509818376279E-2</v>
          </cell>
          <cell r="I40">
            <v>0</v>
          </cell>
          <cell r="K40">
            <v>0.40079312357668795</v>
          </cell>
        </row>
        <row r="41">
          <cell r="E41">
            <v>0.46028968965253769</v>
          </cell>
          <cell r="G41">
            <v>3.2154232139139316E-2</v>
          </cell>
          <cell r="I41">
            <v>0</v>
          </cell>
          <cell r="K41">
            <v>0.42813545751260723</v>
          </cell>
        </row>
        <row r="42">
          <cell r="B42">
            <v>1998</v>
          </cell>
          <cell r="E42">
            <v>3.9939999999999998</v>
          </cell>
          <cell r="G42">
            <v>2.125</v>
          </cell>
          <cell r="I42">
            <v>0.72799999999999998</v>
          </cell>
          <cell r="K42">
            <v>1.141</v>
          </cell>
        </row>
        <row r="43">
          <cell r="E43">
            <v>0.632000000000005</v>
          </cell>
          <cell r="G43">
            <v>9.0999999999999998E-2</v>
          </cell>
          <cell r="I43">
            <v>0</v>
          </cell>
          <cell r="K43">
            <v>0.54100000000000004</v>
          </cell>
        </row>
        <row r="44">
          <cell r="E44">
            <v>0.12099999999999511</v>
          </cell>
          <cell r="K44">
            <v>9.600000000000003E-2</v>
          </cell>
        </row>
        <row r="45">
          <cell r="E45">
            <v>0.29000000000000625</v>
          </cell>
          <cell r="K45">
            <v>0.15799999999999997</v>
          </cell>
        </row>
        <row r="46">
          <cell r="E46">
            <v>8.7999999999993861E-2</v>
          </cell>
          <cell r="K46">
            <v>7.5000000000000011E-2</v>
          </cell>
        </row>
        <row r="47">
          <cell r="E47">
            <v>0.30400000000000205</v>
          </cell>
          <cell r="K47">
            <v>0.27700000000000002</v>
          </cell>
        </row>
      </sheetData>
      <sheetData sheetId="4"/>
      <sheetData sheetId="5"/>
      <sheetData sheetId="6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čet prac"/>
      <sheetName val="mzdové prost"/>
      <sheetName val="pracovni"/>
      <sheetName val="průměrné mzdy"/>
      <sheetName val="R a N mzdy"/>
      <sheetName val="nepodnik_mzdy"/>
      <sheetName val="PP"/>
      <sheetName val="Výroba"/>
      <sheetName val="prid hodnota"/>
      <sheetName val="PH a mzda"/>
      <sheetName val="K"/>
      <sheetName val="produkt a mzda"/>
      <sheetName val="nezaměstnaní"/>
      <sheetName val="N"/>
    </sheetNames>
    <sheetDataSet>
      <sheetData sheetId="0"/>
      <sheetData sheetId="1"/>
      <sheetData sheetId="2">
        <row r="7">
          <cell r="G7" t="str">
            <v>index</v>
          </cell>
        </row>
        <row r="29">
          <cell r="F29">
            <v>76102.904159430662</v>
          </cell>
        </row>
        <row r="30">
          <cell r="F30">
            <v>87014.84157383148</v>
          </cell>
        </row>
        <row r="31">
          <cell r="F31">
            <v>162668.51520657289</v>
          </cell>
        </row>
        <row r="32">
          <cell r="F32">
            <v>85076.440767300781</v>
          </cell>
        </row>
        <row r="33">
          <cell r="F33">
            <v>247868.40237154055</v>
          </cell>
        </row>
        <row r="34">
          <cell r="F34">
            <v>100221.49768288901</v>
          </cell>
        </row>
        <row r="35">
          <cell r="F35">
            <v>347844.75583455694</v>
          </cell>
        </row>
        <row r="36">
          <cell r="F36">
            <v>88346.074230561178</v>
          </cell>
        </row>
        <row r="37">
          <cell r="F37">
            <v>103720.23839932948</v>
          </cell>
        </row>
        <row r="38">
          <cell r="F38">
            <v>191541.83637523011</v>
          </cell>
        </row>
        <row r="39">
          <cell r="F39">
            <v>98066.592000000004</v>
          </cell>
        </row>
        <row r="40">
          <cell r="F40">
            <v>289446.99999999994</v>
          </cell>
        </row>
        <row r="41">
          <cell r="F41">
            <v>114617.47200000002</v>
          </cell>
        </row>
        <row r="42">
          <cell r="F42">
            <v>404171.38800000004</v>
          </cell>
        </row>
        <row r="43">
          <cell r="F43">
            <v>99240.58100000002</v>
          </cell>
        </row>
        <row r="44">
          <cell r="F44">
            <v>115578.37730542777</v>
          </cell>
        </row>
        <row r="45">
          <cell r="F45">
            <v>214778.3470081893</v>
          </cell>
        </row>
        <row r="49">
          <cell r="D49">
            <v>606374.23</v>
          </cell>
          <cell r="E49">
            <v>108.20232381860089</v>
          </cell>
          <cell r="F49">
            <v>444751.55</v>
          </cell>
          <cell r="G49">
            <v>110.04033516593212</v>
          </cell>
        </row>
        <row r="50">
          <cell r="D50">
            <v>144544</v>
          </cell>
          <cell r="E50">
            <v>107.68869604697166</v>
          </cell>
          <cell r="F50">
            <v>107488.462</v>
          </cell>
          <cell r="G50">
            <v>108.31099628487662</v>
          </cell>
        </row>
        <row r="51">
          <cell r="D51">
            <v>161687</v>
          </cell>
          <cell r="E51">
            <v>103.49431823637136</v>
          </cell>
          <cell r="F51">
            <v>119427.508</v>
          </cell>
          <cell r="G51">
            <v>103.33032076095039</v>
          </cell>
        </row>
        <row r="52">
          <cell r="D52">
            <v>306231</v>
          </cell>
          <cell r="E52">
            <v>105.43262888032072</v>
          </cell>
          <cell r="F52">
            <v>226149.11100000003</v>
          </cell>
          <cell r="G52">
            <v>105.29418544755686</v>
          </cell>
        </row>
        <row r="53">
          <cell r="D53">
            <v>157582</v>
          </cell>
          <cell r="E53">
            <v>106.18017653796915</v>
          </cell>
          <cell r="F53">
            <v>115807.73527360386</v>
          </cell>
          <cell r="G53">
            <v>106.80708709141788</v>
          </cell>
        </row>
        <row r="54">
          <cell r="D54">
            <v>463813</v>
          </cell>
          <cell r="E54">
            <v>105.68542723344156</v>
          </cell>
          <cell r="F54">
            <v>342136.43393658171</v>
          </cell>
          <cell r="G54">
            <v>105.79848599551053</v>
          </cell>
        </row>
        <row r="55">
          <cell r="D55">
            <v>181000</v>
          </cell>
          <cell r="E55">
            <v>108.05170244113272</v>
          </cell>
          <cell r="F55">
            <v>129217.38720307632</v>
          </cell>
          <cell r="G55">
            <v>106.62728919570446</v>
          </cell>
        </row>
        <row r="56">
          <cell r="D56">
            <v>644813</v>
          </cell>
          <cell r="E56">
            <v>106.33911668706635</v>
          </cell>
          <cell r="F56">
            <v>471461.93511139398</v>
          </cell>
          <cell r="G56">
            <v>106.00568679555901</v>
          </cell>
        </row>
        <row r="57">
          <cell r="D57">
            <v>154000</v>
          </cell>
          <cell r="E57">
            <v>106.54195262342263</v>
          </cell>
          <cell r="F57">
            <v>114248.97262656235</v>
          </cell>
          <cell r="G57">
            <v>106.28952215035167</v>
          </cell>
        </row>
        <row r="58">
          <cell r="D58">
            <v>172200</v>
          </cell>
          <cell r="E58">
            <v>106.50206881196385</v>
          </cell>
          <cell r="F58">
            <v>126654.66759943514</v>
          </cell>
          <cell r="G58">
            <v>106.05150330980291</v>
          </cell>
        </row>
        <row r="59">
          <cell r="D59">
            <v>326200</v>
          </cell>
          <cell r="E59">
            <v>106.5208943575275</v>
          </cell>
          <cell r="F59">
            <v>240103.67068321165</v>
          </cell>
          <cell r="G59">
            <v>106.17051273007729</v>
          </cell>
        </row>
        <row r="60">
          <cell r="D60">
            <v>167790</v>
          </cell>
          <cell r="E60">
            <v>106.47789722176391</v>
          </cell>
          <cell r="F60">
            <v>122447.91591041876</v>
          </cell>
          <cell r="G60">
            <v>105.73379716054978</v>
          </cell>
        </row>
        <row r="61">
          <cell r="D61">
            <v>493990</v>
          </cell>
          <cell r="E61">
            <v>106.50628593851401</v>
          </cell>
          <cell r="F61">
            <v>362749.95178819523</v>
          </cell>
          <cell r="G61">
            <v>106.02494087356813</v>
          </cell>
        </row>
        <row r="62">
          <cell r="D62">
            <v>192700</v>
          </cell>
          <cell r="E62">
            <v>106.46408839779005</v>
          </cell>
          <cell r="F62">
            <v>135237.73131688475</v>
          </cell>
          <cell r="G62">
            <v>104.65908206636846</v>
          </cell>
        </row>
        <row r="63">
          <cell r="D63">
            <v>686690</v>
          </cell>
          <cell r="F63">
            <v>498257.36185240728</v>
          </cell>
        </row>
        <row r="64">
          <cell r="D64">
            <v>160087.00966499999</v>
          </cell>
          <cell r="F64">
            <v>121816.91600264964</v>
          </cell>
        </row>
        <row r="65">
          <cell r="D65">
            <v>191607.11069999999</v>
          </cell>
          <cell r="F65">
            <v>135047.00912083182</v>
          </cell>
        </row>
        <row r="69">
          <cell r="D69">
            <v>212157.33898500001</v>
          </cell>
        </row>
        <row r="70">
          <cell r="D70">
            <v>731324.85</v>
          </cell>
        </row>
        <row r="71">
          <cell r="D71">
            <v>170492.66529322497</v>
          </cell>
        </row>
        <row r="72">
          <cell r="D72">
            <v>204061.57289549999</v>
          </cell>
        </row>
        <row r="73">
          <cell r="D73">
            <v>374554.23818872496</v>
          </cell>
        </row>
        <row r="74">
          <cell r="D74">
            <v>178359.16104224999</v>
          </cell>
        </row>
        <row r="75">
          <cell r="D75">
            <v>552913.39923097496</v>
          </cell>
        </row>
        <row r="76">
          <cell r="D76">
            <v>225947.56601902499</v>
          </cell>
        </row>
        <row r="77">
          <cell r="D77">
            <v>778860.96524999989</v>
          </cell>
        </row>
        <row r="78">
          <cell r="D78">
            <v>182512.22770373206</v>
          </cell>
        </row>
        <row r="79">
          <cell r="D79">
            <v>218447.70972305984</v>
          </cell>
        </row>
        <row r="80">
          <cell r="D80">
            <v>400959.93742679188</v>
          </cell>
        </row>
        <row r="81">
          <cell r="D81">
            <v>190933.30353656758</v>
          </cell>
        </row>
        <row r="82">
          <cell r="D82">
            <v>591893.24096335948</v>
          </cell>
        </row>
        <row r="83">
          <cell r="D83">
            <v>241876.64347580023</v>
          </cell>
        </row>
        <row r="84">
          <cell r="D84">
            <v>833769.88443915965</v>
          </cell>
        </row>
        <row r="85">
          <cell r="D85">
            <v>197843.25483084557</v>
          </cell>
        </row>
        <row r="96">
          <cell r="G96" t="str">
            <v>index</v>
          </cell>
        </row>
        <row r="97">
          <cell r="G97">
            <v>0</v>
          </cell>
        </row>
        <row r="98">
          <cell r="G98">
            <v>119.50039337753945</v>
          </cell>
        </row>
        <row r="99">
          <cell r="G99">
            <v>113.9013081526122</v>
          </cell>
        </row>
        <row r="100">
          <cell r="G100">
            <v>116.4481439511022</v>
          </cell>
        </row>
        <row r="101">
          <cell r="G101">
            <v>116.29303761826249</v>
          </cell>
        </row>
        <row r="102">
          <cell r="G102">
            <v>110.04033516593212</v>
          </cell>
        </row>
        <row r="103">
          <cell r="G103">
            <v>106.00568679555901</v>
          </cell>
        </row>
        <row r="104">
          <cell r="G104">
            <v>105.68347617176821</v>
          </cell>
        </row>
        <row r="105">
          <cell r="G105">
            <v>106.63217372670189</v>
          </cell>
        </row>
        <row r="106">
          <cell r="G106">
            <v>107.36659212564915</v>
          </cell>
        </row>
        <row r="107">
          <cell r="G107">
            <v>117.83354814287419</v>
          </cell>
        </row>
        <row r="108">
          <cell r="G108">
            <v>106.02948380758686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čet prac_Q"/>
      <sheetName val="počet prac_M"/>
      <sheetName val="mzdové prost_Q"/>
      <sheetName val="mzdove prost_M"/>
      <sheetName val="pracovni"/>
      <sheetName val="průměrné mzdy_Q"/>
      <sheetName val="průměrná mzda_M"/>
      <sheetName val="kol_smlouvy"/>
      <sheetName val="R a N mzdy"/>
      <sheetName val="nepodnik_mzdy"/>
      <sheetName val="PP"/>
      <sheetName val="Výroba"/>
      <sheetName val="prid hodnota"/>
      <sheetName val="PH a mzda"/>
      <sheetName val="Pocet_dni"/>
      <sheetName val="Fin_ukazatele"/>
      <sheetName val="nezaměstnaní"/>
      <sheetName val="Prumysl_baze"/>
      <sheetName val="Stavebnictvi1_baze"/>
      <sheetName val="Stavebnictvi2_baze"/>
      <sheetName val="Pridana hodnota_odv"/>
      <sheetName val="PHamzda"/>
      <sheetName val="RozdílNH_20"/>
      <sheetName val="Velke_banky"/>
      <sheetName val="ROPO"/>
      <sheetName val="Teorie"/>
      <sheetName val="N"/>
      <sheetName val="odvětví"/>
      <sheetName val="Mzda_ČD_NH"/>
      <sheetName val="Pocet_obyvatel"/>
      <sheetName val="Vyvoj predikce"/>
      <sheetName val="počet prac"/>
      <sheetName val="mzdové prost"/>
      <sheetName val="průměrné mzdy"/>
      <sheetName val="zmena stavu"/>
      <sheetName val="K"/>
      <sheetName val="produkt a mzda"/>
      <sheetName val="Nezamest_baze"/>
      <sheetName val="Nepodnik_mzda_graf"/>
      <sheetName val="Mzd_ prost_ NU"/>
      <sheetName val="Tvs NT"/>
      <sheetName val="Trexima"/>
    </sheetNames>
    <sheetDataSet>
      <sheetData sheetId="0"/>
      <sheetData sheetId="1"/>
      <sheetData sheetId="2"/>
      <sheetData sheetId="3"/>
      <sheetData sheetId="4">
        <row r="111">
          <cell r="AL111">
            <v>16.399999999999999</v>
          </cell>
          <cell r="AN111">
            <v>16.067857142857143</v>
          </cell>
        </row>
        <row r="112">
          <cell r="AL112">
            <v>15.3</v>
          </cell>
          <cell r="AN112">
            <v>15.35</v>
          </cell>
        </row>
        <row r="113">
          <cell r="AL113">
            <v>14.7</v>
          </cell>
          <cell r="AN113">
            <v>14.632142857142858</v>
          </cell>
        </row>
        <row r="114">
          <cell r="AL114">
            <v>13.1</v>
          </cell>
          <cell r="AN114">
            <v>13.914285714285715</v>
          </cell>
        </row>
        <row r="115">
          <cell r="AL115">
            <v>13.4</v>
          </cell>
          <cell r="AN115">
            <v>13.196428571428571</v>
          </cell>
        </row>
        <row r="116">
          <cell r="AL116">
            <v>12.5</v>
          </cell>
          <cell r="AN116">
            <v>12.478571428571428</v>
          </cell>
        </row>
        <row r="117">
          <cell r="AL117">
            <v>12</v>
          </cell>
          <cell r="AN117">
            <v>11.760714285714286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201">
          <cell r="H201" t="str">
            <v>v  Kč</v>
          </cell>
        </row>
        <row r="226">
          <cell r="H226" t="str">
            <v>zemědělství</v>
          </cell>
          <cell r="R226" t="str">
            <v>stavebnictví</v>
          </cell>
        </row>
        <row r="227">
          <cell r="H227" t="str">
            <v>v  Kč</v>
          </cell>
          <cell r="R227" t="str">
            <v>v  Kč</v>
          </cell>
        </row>
      </sheetData>
      <sheetData sheetId="14"/>
      <sheetData sheetId="15"/>
      <sheetData sheetId="16">
        <row r="145">
          <cell r="N145">
            <v>1.4799999999999998</v>
          </cell>
        </row>
        <row r="146">
          <cell r="N146">
            <v>2.2633333333333336</v>
          </cell>
        </row>
        <row r="147">
          <cell r="N147">
            <v>3.4166666666666665</v>
          </cell>
        </row>
        <row r="148">
          <cell r="N148">
            <v>4.04</v>
          </cell>
        </row>
        <row r="149">
          <cell r="N149">
            <v>4.0866666666666669</v>
          </cell>
        </row>
        <row r="150">
          <cell r="N150">
            <v>2.9233333333333333</v>
          </cell>
        </row>
        <row r="151">
          <cell r="N151">
            <v>2.6433333333333331</v>
          </cell>
        </row>
        <row r="152">
          <cell r="N152">
            <v>2.5033333333333334</v>
          </cell>
        </row>
        <row r="153">
          <cell r="N153">
            <v>2.9500000000000006</v>
          </cell>
        </row>
        <row r="154">
          <cell r="N154">
            <v>2.64</v>
          </cell>
        </row>
        <row r="155">
          <cell r="N155">
            <v>3</v>
          </cell>
        </row>
        <row r="156">
          <cell r="N156">
            <v>3.36</v>
          </cell>
        </row>
        <row r="157">
          <cell r="N157">
            <v>3.67</v>
          </cell>
        </row>
        <row r="158">
          <cell r="N158">
            <v>3.1666666666666665</v>
          </cell>
        </row>
        <row r="159">
          <cell r="N159">
            <v>3.2000000000000006</v>
          </cell>
        </row>
        <row r="160">
          <cell r="N160">
            <v>3.1333333333333333</v>
          </cell>
        </row>
        <row r="161">
          <cell r="N161">
            <v>3.2766666666666668</v>
          </cell>
        </row>
        <row r="162">
          <cell r="N162">
            <v>2.813333333333333</v>
          </cell>
        </row>
        <row r="163">
          <cell r="N163">
            <v>2.9533333333333331</v>
          </cell>
        </row>
        <row r="164">
          <cell r="N164">
            <v>2.8566666666666669</v>
          </cell>
        </row>
        <row r="165">
          <cell r="N165">
            <v>3.1033333333333331</v>
          </cell>
        </row>
        <row r="166">
          <cell r="N166">
            <v>2.7566666666666664</v>
          </cell>
        </row>
        <row r="167">
          <cell r="N167">
            <v>3.1</v>
          </cell>
        </row>
        <row r="168">
          <cell r="N168">
            <v>3.36</v>
          </cell>
        </row>
        <row r="169">
          <cell r="N169">
            <v>4</v>
          </cell>
        </row>
        <row r="170">
          <cell r="N170">
            <v>3.86</v>
          </cell>
        </row>
        <row r="171">
          <cell r="N171">
            <v>4.556</v>
          </cell>
        </row>
        <row r="172">
          <cell r="N172">
            <v>5.0173333333333332</v>
          </cell>
        </row>
        <row r="173">
          <cell r="N173">
            <v>5.5633333333333326</v>
          </cell>
        </row>
        <row r="174">
          <cell r="N174">
            <v>5.4433333333333325</v>
          </cell>
        </row>
        <row r="175">
          <cell r="N175">
            <v>6.41</v>
          </cell>
        </row>
        <row r="176">
          <cell r="N176">
            <v>7.086666666666666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4">
          <cell r="R4">
            <v>11.250741437836922</v>
          </cell>
        </row>
        <row r="5">
          <cell r="R5">
            <v>14.751565485776922</v>
          </cell>
        </row>
        <row r="6">
          <cell r="R6">
            <v>12.692668045012667</v>
          </cell>
        </row>
        <row r="7">
          <cell r="R7">
            <v>12.826567010724673</v>
          </cell>
        </row>
        <row r="8">
          <cell r="R8">
            <v>7.0964998736151017</v>
          </cell>
        </row>
        <row r="9">
          <cell r="R9">
            <v>1.8378133989828029</v>
          </cell>
        </row>
        <row r="10">
          <cell r="R10">
            <v>11.756299454737885</v>
          </cell>
        </row>
        <row r="11">
          <cell r="R11">
            <v>11.557812073659434</v>
          </cell>
        </row>
        <row r="12">
          <cell r="R12">
            <v>-1.9894664624444403</v>
          </cell>
        </row>
        <row r="13">
          <cell r="R13">
            <v>19.077949476261693</v>
          </cell>
        </row>
        <row r="14">
          <cell r="R14">
            <v>9.000362248303972</v>
          </cell>
        </row>
        <row r="15">
          <cell r="R15">
            <v>-3.1218098499434035</v>
          </cell>
        </row>
        <row r="16">
          <cell r="R16">
            <v>7.094100447902008</v>
          </cell>
        </row>
        <row r="17">
          <cell r="R17">
            <v>-6.805914162705804</v>
          </cell>
        </row>
        <row r="18">
          <cell r="R18">
            <v>0.52960916350532727</v>
          </cell>
        </row>
        <row r="19">
          <cell r="R19">
            <v>8.1221239454824428</v>
          </cell>
        </row>
        <row r="20">
          <cell r="R20">
            <v>7.6672494593983203</v>
          </cell>
        </row>
        <row r="21">
          <cell r="R21">
            <v>11.255907369177322</v>
          </cell>
        </row>
        <row r="22">
          <cell r="R22">
            <v>21.357533214730609</v>
          </cell>
        </row>
        <row r="23">
          <cell r="R23">
            <v>12.290380029006187</v>
          </cell>
        </row>
        <row r="24">
          <cell r="R24">
            <v>14.219322521435615</v>
          </cell>
        </row>
        <row r="25">
          <cell r="R25">
            <v>3.8232643480890403</v>
          </cell>
        </row>
        <row r="26">
          <cell r="R26">
            <v>14.501702314581522</v>
          </cell>
        </row>
        <row r="27">
          <cell r="R27">
            <v>-1.9914018004014338</v>
          </cell>
        </row>
        <row r="28">
          <cell r="R28">
            <v>-17.596322516531984</v>
          </cell>
        </row>
        <row r="29">
          <cell r="R29">
            <v>-1.0180418124235615</v>
          </cell>
        </row>
        <row r="30">
          <cell r="R30">
            <v>3.4055815004519445</v>
          </cell>
        </row>
        <row r="31">
          <cell r="R31">
            <v>4.0455035383880613</v>
          </cell>
        </row>
        <row r="32">
          <cell r="R32">
            <v>0.81169596521041854</v>
          </cell>
        </row>
      </sheetData>
      <sheetData sheetId="37"/>
      <sheetData sheetId="38"/>
      <sheetData sheetId="39"/>
      <sheetData sheetId="40"/>
      <sheetData sheetId="4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</sheetNames>
    <sheetDataSet>
      <sheetData sheetId="0"/>
      <sheetData sheetId="1" refreshError="1"/>
      <sheetData sheetId="2">
        <row r="121">
          <cell r="G121" t="str">
            <v xml:space="preserve"> 3/97</v>
          </cell>
        </row>
        <row r="122">
          <cell r="G122" t="str">
            <v xml:space="preserve"> 4</v>
          </cell>
        </row>
        <row r="123">
          <cell r="G123">
            <v>5</v>
          </cell>
        </row>
        <row r="124">
          <cell r="G124">
            <v>6</v>
          </cell>
        </row>
        <row r="125">
          <cell r="G125">
            <v>7</v>
          </cell>
        </row>
        <row r="126">
          <cell r="G126">
            <v>8</v>
          </cell>
        </row>
        <row r="127">
          <cell r="G127">
            <v>9</v>
          </cell>
        </row>
        <row r="128">
          <cell r="G128">
            <v>10</v>
          </cell>
        </row>
        <row r="129">
          <cell r="G129">
            <v>11</v>
          </cell>
        </row>
        <row r="130">
          <cell r="G130">
            <v>12</v>
          </cell>
        </row>
        <row r="131">
          <cell r="G131" t="str">
            <v xml:space="preserve"> 1/98</v>
          </cell>
        </row>
        <row r="132">
          <cell r="G132">
            <v>2</v>
          </cell>
        </row>
        <row r="133">
          <cell r="G133">
            <v>3</v>
          </cell>
        </row>
        <row r="134">
          <cell r="G134">
            <v>4</v>
          </cell>
        </row>
        <row r="135">
          <cell r="G135">
            <v>5</v>
          </cell>
        </row>
        <row r="136">
          <cell r="G136">
            <v>6</v>
          </cell>
        </row>
        <row r="137">
          <cell r="G137">
            <v>7</v>
          </cell>
        </row>
        <row r="138">
          <cell r="G138">
            <v>8</v>
          </cell>
        </row>
      </sheetData>
      <sheetData sheetId="3">
        <row r="150">
          <cell r="D150">
            <v>1</v>
          </cell>
          <cell r="E150">
            <v>96.6</v>
          </cell>
          <cell r="F150">
            <v>98.9</v>
          </cell>
          <cell r="G150">
            <v>102.8</v>
          </cell>
        </row>
        <row r="151">
          <cell r="D151">
            <v>2</v>
          </cell>
          <cell r="E151">
            <v>100.6</v>
          </cell>
          <cell r="F151">
            <v>98.8</v>
          </cell>
          <cell r="G151">
            <v>105.3</v>
          </cell>
        </row>
        <row r="152">
          <cell r="D152">
            <v>3</v>
          </cell>
          <cell r="E152">
            <v>106.9</v>
          </cell>
          <cell r="F152">
            <v>106</v>
          </cell>
          <cell r="G152">
            <v>118.7</v>
          </cell>
        </row>
        <row r="153">
          <cell r="D153">
            <v>4</v>
          </cell>
          <cell r="E153">
            <v>99.4</v>
          </cell>
          <cell r="F153">
            <v>110</v>
          </cell>
          <cell r="G153">
            <v>111</v>
          </cell>
        </row>
        <row r="154">
          <cell r="D154">
            <v>5</v>
          </cell>
          <cell r="E154">
            <v>101.3</v>
          </cell>
          <cell r="F154">
            <v>102.6</v>
          </cell>
          <cell r="G154">
            <v>107.4</v>
          </cell>
        </row>
        <row r="155">
          <cell r="D155">
            <v>6</v>
          </cell>
          <cell r="E155">
            <v>99.2</v>
          </cell>
          <cell r="F155">
            <v>112.7</v>
          </cell>
          <cell r="G155">
            <v>115</v>
          </cell>
        </row>
        <row r="156">
          <cell r="D156">
            <v>7</v>
          </cell>
          <cell r="E156">
            <v>89.4</v>
          </cell>
          <cell r="F156">
            <v>96.3</v>
          </cell>
          <cell r="G156">
            <v>99.7</v>
          </cell>
        </row>
        <row r="157">
          <cell r="D157">
            <v>8</v>
          </cell>
          <cell r="E157">
            <v>92.9</v>
          </cell>
          <cell r="F157">
            <v>101.3</v>
          </cell>
          <cell r="G157">
            <v>99.2</v>
          </cell>
        </row>
        <row r="158">
          <cell r="D158">
            <v>9</v>
          </cell>
          <cell r="E158">
            <v>104.2</v>
          </cell>
          <cell r="F158">
            <v>117.6</v>
          </cell>
          <cell r="G158">
            <v>114.1</v>
          </cell>
        </row>
        <row r="159">
          <cell r="D159">
            <v>10</v>
          </cell>
          <cell r="E159">
            <v>111</v>
          </cell>
          <cell r="F159">
            <v>121.9</v>
          </cell>
          <cell r="G159">
            <v>113</v>
          </cell>
        </row>
        <row r="160">
          <cell r="D160">
            <v>11</v>
          </cell>
          <cell r="E160">
            <v>110.7</v>
          </cell>
          <cell r="F160">
            <v>123.5</v>
          </cell>
          <cell r="G160">
            <v>103</v>
          </cell>
        </row>
        <row r="161">
          <cell r="D161">
            <v>12</v>
          </cell>
          <cell r="E161">
            <v>108.3</v>
          </cell>
          <cell r="F161">
            <v>105.4</v>
          </cell>
          <cell r="G161">
            <v>96.1</v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  <sheetName val="F"/>
      <sheetName val="G"/>
      <sheetName val="E"/>
      <sheetName val="H"/>
      <sheetName val="I"/>
      <sheetName val="J"/>
      <sheetName val="K"/>
      <sheetName val="L"/>
      <sheetName val="M"/>
      <sheetName val="N"/>
      <sheetName val="O"/>
      <sheetName val="P"/>
      <sheetName val="Q"/>
      <sheetName val="S"/>
      <sheetName val="R"/>
      <sheetName val="T"/>
      <sheetName val="U"/>
    </sheetNames>
    <sheetDataSet>
      <sheetData sheetId="0">
        <row r="231">
          <cell r="B231">
            <v>4.3006426731118603</v>
          </cell>
        </row>
      </sheetData>
      <sheetData sheetId="1"/>
      <sheetData sheetId="2"/>
      <sheetData sheetId="3">
        <row r="5">
          <cell r="C5">
            <v>78.952379303778841</v>
          </cell>
          <cell r="D5">
            <v>76.969818711394566</v>
          </cell>
          <cell r="E5">
            <v>75.63855506114011</v>
          </cell>
          <cell r="F5">
            <v>76.758546165588925</v>
          </cell>
          <cell r="G5">
            <v>75.891235535260236</v>
          </cell>
          <cell r="H5">
            <v>75.707617266036124</v>
          </cell>
          <cell r="I5">
            <v>75.63855506114011</v>
          </cell>
        </row>
        <row r="6">
          <cell r="C6">
            <v>6.0239921064931021</v>
          </cell>
          <cell r="D6">
            <v>8.0684310082190862</v>
          </cell>
          <cell r="E6">
            <v>8.244280158368662</v>
          </cell>
          <cell r="F6">
            <v>8.1525188247199871</v>
          </cell>
          <cell r="G6">
            <v>8.5828446889107983</v>
          </cell>
          <cell r="H6">
            <v>8.3462997604853228</v>
          </cell>
          <cell r="I6">
            <v>8.244280158368662</v>
          </cell>
        </row>
        <row r="9">
          <cell r="C9">
            <v>2.3265072963007842</v>
          </cell>
          <cell r="D9">
            <v>2.7887979376956427</v>
          </cell>
          <cell r="E9">
            <v>3.3705896780070774</v>
          </cell>
        </row>
        <row r="10">
          <cell r="C10">
            <v>7.7221347089269328</v>
          </cell>
          <cell r="D10">
            <v>6.7744689398885152</v>
          </cell>
          <cell r="E10">
            <v>6.1613117970638731</v>
          </cell>
          <cell r="F10">
            <v>6.291487281521758</v>
          </cell>
          <cell r="G10">
            <v>6.202757165343435</v>
          </cell>
          <cell r="H10">
            <v>6.1731848458889145</v>
          </cell>
          <cell r="I10">
            <v>6.1613117970638731</v>
          </cell>
        </row>
      </sheetData>
      <sheetData sheetId="4"/>
      <sheetData sheetId="5">
        <row r="5">
          <cell r="D5">
            <v>0.12498393776709303</v>
          </cell>
          <cell r="F5">
            <v>9.2133819109812456E-2</v>
          </cell>
        </row>
        <row r="6">
          <cell r="F6">
            <v>8.7486602076469258E-2</v>
          </cell>
        </row>
        <row r="7">
          <cell r="F7">
            <v>9.0452057801905406E-2</v>
          </cell>
        </row>
        <row r="8">
          <cell r="F8">
            <v>0.70365847820997229</v>
          </cell>
        </row>
        <row r="9">
          <cell r="F9">
            <v>2.6269042801840555E-2</v>
          </cell>
        </row>
      </sheetData>
      <sheetData sheetId="6">
        <row r="5">
          <cell r="C5">
            <v>76.593720266412944</v>
          </cell>
          <cell r="D5">
            <v>74.039987305617259</v>
          </cell>
          <cell r="E5">
            <v>69.983818770226534</v>
          </cell>
          <cell r="F5">
            <v>72.760818517276078</v>
          </cell>
          <cell r="G5">
            <v>72.652033105433603</v>
          </cell>
          <cell r="H5">
            <v>69.791666666666671</v>
          </cell>
          <cell r="I5">
            <v>69.983818770226534</v>
          </cell>
        </row>
        <row r="6">
          <cell r="C6">
            <v>6.914050111005392</v>
          </cell>
          <cell r="D6">
            <v>10.314185972707078</v>
          </cell>
          <cell r="E6">
            <v>12.783171521035598</v>
          </cell>
          <cell r="F6">
            <v>11.673934921167394</v>
          </cell>
          <cell r="G6">
            <v>12.090680100755668</v>
          </cell>
          <cell r="H6">
            <v>13.221153846153847</v>
          </cell>
          <cell r="I6">
            <v>12.783171521035598</v>
          </cell>
        </row>
        <row r="9">
          <cell r="C9">
            <v>1.2686330478908976</v>
          </cell>
          <cell r="D9">
            <v>1.3646461440812441</v>
          </cell>
          <cell r="E9">
            <v>1.6585760517799353</v>
          </cell>
        </row>
        <row r="10">
          <cell r="C10">
            <v>13.637805264827149</v>
          </cell>
          <cell r="D10">
            <v>12.281815296731196</v>
          </cell>
          <cell r="E10">
            <v>12.257281553398059</v>
          </cell>
          <cell r="F10">
            <v>12.177121771217712</v>
          </cell>
          <cell r="G10">
            <v>11.514933429291112</v>
          </cell>
          <cell r="H10">
            <v>12.620192307692308</v>
          </cell>
          <cell r="I10">
            <v>12.257281553398059</v>
          </cell>
        </row>
      </sheetData>
      <sheetData sheetId="7">
        <row r="43">
          <cell r="B43">
            <v>35430</v>
          </cell>
        </row>
        <row r="46">
          <cell r="B46">
            <v>14.38741182289778</v>
          </cell>
          <cell r="C46">
            <v>8.4486264882030628</v>
          </cell>
          <cell r="D46">
            <v>8.0080813491214293</v>
          </cell>
          <cell r="E46">
            <v>4.2302215105587235</v>
          </cell>
          <cell r="F46">
            <v>2.2009391620280483</v>
          </cell>
          <cell r="G46">
            <v>2.7695392771881706</v>
          </cell>
        </row>
        <row r="47">
          <cell r="B47">
            <v>50.662251705314418</v>
          </cell>
          <cell r="C47">
            <v>49.516104051904072</v>
          </cell>
          <cell r="D47">
            <v>48.225587336028966</v>
          </cell>
          <cell r="E47">
            <v>47.451189871649412</v>
          </cell>
          <cell r="F47">
            <v>42.517474989149704</v>
          </cell>
          <cell r="G47">
            <v>42.805933636343717</v>
          </cell>
        </row>
        <row r="48">
          <cell r="B48">
            <v>76.634575590744888</v>
          </cell>
          <cell r="C48">
            <v>64.853105067732713</v>
          </cell>
          <cell r="D48">
            <v>65.792475549270463</v>
          </cell>
          <cell r="E48">
            <v>68.613192356886699</v>
          </cell>
          <cell r="F48">
            <v>58.445732363360847</v>
          </cell>
          <cell r="G48">
            <v>56.552924479747247</v>
          </cell>
        </row>
        <row r="49">
          <cell r="B49">
            <v>17.274783816087965</v>
          </cell>
          <cell r="C49">
            <v>8.8354841523467087</v>
          </cell>
          <cell r="D49">
            <v>8.4049563149713826</v>
          </cell>
          <cell r="E49">
            <v>8.0558917722281045</v>
          </cell>
          <cell r="F49">
            <v>7.9420727362703056</v>
          </cell>
          <cell r="G49">
            <v>7.6135920970760909</v>
          </cell>
        </row>
      </sheetData>
      <sheetData sheetId="8"/>
      <sheetData sheetId="9"/>
      <sheetData sheetId="10"/>
      <sheetData sheetId="11"/>
      <sheetData sheetId="12"/>
      <sheetData sheetId="13"/>
      <sheetData sheetId="14">
        <row r="29">
          <cell r="F29">
            <v>30.395759038699278</v>
          </cell>
        </row>
        <row r="30">
          <cell r="F30">
            <v>35.360629504509163</v>
          </cell>
        </row>
        <row r="31">
          <cell r="F31">
            <v>45.551992026904607</v>
          </cell>
        </row>
        <row r="32">
          <cell r="F32">
            <v>49.198942556577876</v>
          </cell>
        </row>
        <row r="33">
          <cell r="F33">
            <v>56.982013828046668</v>
          </cell>
        </row>
        <row r="34">
          <cell r="F34">
            <v>63.948731177498487</v>
          </cell>
        </row>
        <row r="35">
          <cell r="F35">
            <v>100</v>
          </cell>
        </row>
      </sheetData>
      <sheetData sheetId="15">
        <row r="39">
          <cell r="J39" t="str">
            <v xml:space="preserve">   velké banky</v>
          </cell>
        </row>
        <row r="40">
          <cell r="J40" t="str">
            <v xml:space="preserve">   malé banky</v>
          </cell>
        </row>
        <row r="41">
          <cell r="J41" t="str">
            <v xml:space="preserve">   zahraniční banky</v>
          </cell>
        </row>
        <row r="42">
          <cell r="J42" t="str">
            <v xml:space="preserve">   pobočky zahraničních bank</v>
          </cell>
        </row>
        <row r="43">
          <cell r="J43" t="str">
            <v xml:space="preserve">   specializované banky</v>
          </cell>
        </row>
        <row r="44">
          <cell r="J44" t="str">
            <v xml:space="preserve">   banky v nucené správě</v>
          </cell>
        </row>
      </sheetData>
      <sheetData sheetId="16"/>
      <sheetData sheetId="17"/>
      <sheetData sheetId="18"/>
      <sheetData sheetId="19"/>
      <sheetData sheetId="20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y"/>
      <sheetName val=" data"/>
      <sheetName val="tabM2"/>
      <sheetName val="data M2"/>
      <sheetName val="úvěry příl. sz"/>
      <sheetName val="List2"/>
      <sheetName val="úvěry příl.  iz"/>
      <sheetName val="výnosy"/>
      <sheetName val="HDPaM2"/>
      <sheetName val="struktM2"/>
      <sheetName val="term.vklady"/>
      <sheetName val="tabulkasit"/>
      <sheetName val=" grafy"/>
    </sheetNames>
    <sheetDataSet>
      <sheetData sheetId="0">
        <row r="299">
          <cell r="N299" t="str">
            <v xml:space="preserve"> 1996</v>
          </cell>
        </row>
        <row r="300">
          <cell r="N300" t="str">
            <v xml:space="preserve"> 1997</v>
          </cell>
        </row>
      </sheetData>
      <sheetData sheetId="1">
        <row r="17">
          <cell r="F17">
            <v>19.809556197925531</v>
          </cell>
        </row>
        <row r="18">
          <cell r="F18">
            <v>20.505427408412487</v>
          </cell>
        </row>
        <row r="19">
          <cell r="F19">
            <v>24.576416224542186</v>
          </cell>
        </row>
        <row r="20">
          <cell r="F20">
            <v>25.434221840068787</v>
          </cell>
        </row>
        <row r="21">
          <cell r="F21">
            <v>24.39553109888277</v>
          </cell>
        </row>
        <row r="22">
          <cell r="F22">
            <v>25.230870712401071</v>
          </cell>
        </row>
        <row r="23">
          <cell r="F23">
            <v>24.1273432449903</v>
          </cell>
        </row>
        <row r="24">
          <cell r="F24">
            <v>22.730128809299387</v>
          </cell>
        </row>
        <row r="25">
          <cell r="F25">
            <v>21.965586730739403</v>
          </cell>
        </row>
        <row r="26">
          <cell r="F26">
            <v>21.276269366467247</v>
          </cell>
        </row>
        <row r="27">
          <cell r="F27">
            <v>22.122820318423052</v>
          </cell>
        </row>
        <row r="28">
          <cell r="F28">
            <v>21.708870131793276</v>
          </cell>
        </row>
        <row r="29">
          <cell r="F29">
            <v>19.940391711609422</v>
          </cell>
        </row>
        <row r="30">
          <cell r="A30" t="str">
            <v xml:space="preserve"> 1</v>
          </cell>
          <cell r="F30">
            <v>19.155524278676992</v>
          </cell>
          <cell r="G30">
            <v>19.268121041520047</v>
          </cell>
        </row>
        <row r="31">
          <cell r="A31" t="str">
            <v xml:space="preserve"> 2</v>
          </cell>
          <cell r="F31">
            <v>18.106882813573307</v>
          </cell>
          <cell r="G31">
            <v>18.216788020332459</v>
          </cell>
        </row>
        <row r="32">
          <cell r="A32" t="str">
            <v xml:space="preserve"> 3</v>
          </cell>
          <cell r="F32">
            <v>17.438990951466977</v>
          </cell>
          <cell r="G32">
            <v>17.863997806416236</v>
          </cell>
        </row>
        <row r="33">
          <cell r="A33" t="str">
            <v xml:space="preserve"> 4</v>
          </cell>
          <cell r="F33">
            <v>16.662198391420915</v>
          </cell>
          <cell r="G33">
            <v>17.077747989276133</v>
          </cell>
        </row>
        <row r="34">
          <cell r="A34" t="str">
            <v xml:space="preserve"> 5</v>
          </cell>
          <cell r="F34">
            <v>16.71056096918619</v>
          </cell>
          <cell r="G34">
            <v>17.105609691861986</v>
          </cell>
        </row>
        <row r="35">
          <cell r="A35" t="str">
            <v xml:space="preserve"> 6</v>
          </cell>
          <cell r="F35">
            <v>15.622965759666712</v>
          </cell>
          <cell r="G35">
            <v>16.11769300872281</v>
          </cell>
        </row>
        <row r="36">
          <cell r="A36" t="str">
            <v xml:space="preserve"> 7</v>
          </cell>
          <cell r="F36">
            <v>16.254959682580306</v>
          </cell>
          <cell r="G36">
            <v>16.907717906054003</v>
          </cell>
        </row>
        <row r="37">
          <cell r="A37" t="str">
            <v xml:space="preserve"> 8</v>
          </cell>
          <cell r="F37">
            <v>17.450432130147448</v>
          </cell>
          <cell r="G37">
            <v>18.429079816980163</v>
          </cell>
        </row>
        <row r="38">
          <cell r="A38" t="str">
            <v xml:space="preserve"> 9</v>
          </cell>
          <cell r="F38">
            <v>17.138881861877067</v>
          </cell>
          <cell r="G38">
            <v>18.580824690108784</v>
          </cell>
        </row>
        <row r="39">
          <cell r="A39" t="str">
            <v xml:space="preserve"> 10</v>
          </cell>
          <cell r="F39">
            <v>18.686367022597466</v>
          </cell>
          <cell r="G39">
            <v>19.41892227464615</v>
          </cell>
        </row>
        <row r="40">
          <cell r="A40" t="str">
            <v xml:space="preserve"> 11</v>
          </cell>
          <cell r="F40">
            <v>18.505900961187493</v>
          </cell>
          <cell r="G40">
            <v>20.026767246623692</v>
          </cell>
        </row>
        <row r="41">
          <cell r="A41" t="str">
            <v xml:space="preserve"> 12/95</v>
          </cell>
          <cell r="F41">
            <v>19.784640870902834</v>
          </cell>
          <cell r="G41">
            <v>20.520402128917794</v>
          </cell>
        </row>
        <row r="42">
          <cell r="A42" t="str">
            <v xml:space="preserve"> 1</v>
          </cell>
          <cell r="F42">
            <v>18.036853295535082</v>
          </cell>
          <cell r="G42">
            <v>19.435921642671715</v>
          </cell>
        </row>
        <row r="43">
          <cell r="A43" t="str">
            <v xml:space="preserve"> 2</v>
          </cell>
          <cell r="F43">
            <v>18.518087705013372</v>
          </cell>
          <cell r="G43">
            <v>20.395119116792571</v>
          </cell>
        </row>
        <row r="44">
          <cell r="A44" t="str">
            <v xml:space="preserve"> 3</v>
          </cell>
          <cell r="F44">
            <v>18.409992995563854</v>
          </cell>
          <cell r="G44">
            <v>20.239618471559837</v>
          </cell>
        </row>
        <row r="45">
          <cell r="A45" t="str">
            <v xml:space="preserve"> 4</v>
          </cell>
          <cell r="F45">
            <v>19.027921406411608</v>
          </cell>
          <cell r="G45">
            <v>21.170139683993597</v>
          </cell>
        </row>
        <row r="46">
          <cell r="A46" t="str">
            <v xml:space="preserve"> 5</v>
          </cell>
          <cell r="F46">
            <v>19.011621347173644</v>
          </cell>
          <cell r="G46">
            <v>21.173957044866754</v>
          </cell>
        </row>
        <row r="47">
          <cell r="A47" t="str">
            <v xml:space="preserve"> 6</v>
          </cell>
          <cell r="F47">
            <v>18.669068798558726</v>
          </cell>
          <cell r="G47">
            <v>20.607691445229293</v>
          </cell>
        </row>
        <row r="48">
          <cell r="A48" t="str">
            <v xml:space="preserve"> 7</v>
          </cell>
          <cell r="F48">
            <v>17.086865573048556</v>
          </cell>
          <cell r="G48">
            <v>19.323407050580272</v>
          </cell>
        </row>
        <row r="49">
          <cell r="A49" t="str">
            <v xml:space="preserve"> 8</v>
          </cell>
          <cell r="F49">
            <v>15.734227897413703</v>
          </cell>
          <cell r="G49">
            <v>17.192530585962658</v>
          </cell>
        </row>
        <row r="50">
          <cell r="A50" t="str">
            <v xml:space="preserve"> 9</v>
          </cell>
          <cell r="F50">
            <v>13.842997516466895</v>
          </cell>
          <cell r="G50">
            <v>14.826666666666682</v>
          </cell>
        </row>
        <row r="51">
          <cell r="A51" t="str">
            <v xml:space="preserve"> 10</v>
          </cell>
          <cell r="F51">
            <v>11.423789099278167</v>
          </cell>
          <cell r="G51">
            <v>13.932210438760649</v>
          </cell>
        </row>
        <row r="52">
          <cell r="A52" t="str">
            <v xml:space="preserve"> 11</v>
          </cell>
          <cell r="F52">
            <v>11.262833675564693</v>
          </cell>
          <cell r="G52">
            <v>12.519006588950845</v>
          </cell>
        </row>
        <row r="53">
          <cell r="A53" t="str">
            <v xml:space="preserve"> 12/96</v>
          </cell>
          <cell r="F53">
            <v>9.2363923738022322</v>
          </cell>
          <cell r="G53">
            <v>11.766437684003932</v>
          </cell>
        </row>
        <row r="54">
          <cell r="A54" t="str">
            <v>1/97</v>
          </cell>
          <cell r="F54">
            <v>8.4158911237866647</v>
          </cell>
          <cell r="G54">
            <v>9.623554984685299</v>
          </cell>
          <cell r="DM54" t="str">
            <v xml:space="preserve"> 1</v>
          </cell>
        </row>
        <row r="55">
          <cell r="A55" t="str">
            <v xml:space="preserve"> 2</v>
          </cell>
          <cell r="F55">
            <v>7.4001374030817573</v>
          </cell>
          <cell r="G55">
            <v>9.3339768339768341</v>
          </cell>
          <cell r="DM55" t="str">
            <v xml:space="preserve"> 2</v>
          </cell>
        </row>
        <row r="56">
          <cell r="A56" t="str">
            <v xml:space="preserve"> 3</v>
          </cell>
          <cell r="F56">
            <v>7.3055309080153989</v>
          </cell>
          <cell r="G56">
            <v>9.3353971171519845</v>
          </cell>
          <cell r="DM56" t="str">
            <v xml:space="preserve"> 3</v>
          </cell>
        </row>
        <row r="57">
          <cell r="A57" t="str">
            <v xml:space="preserve"> 4</v>
          </cell>
          <cell r="F57">
            <v>6.2071628535572927</v>
          </cell>
          <cell r="G57">
            <v>7.9278087498819048</v>
          </cell>
          <cell r="DM57" t="str">
            <v xml:space="preserve"> 4</v>
          </cell>
        </row>
        <row r="58">
          <cell r="A58" t="str">
            <v xml:space="preserve"> 5</v>
          </cell>
          <cell r="F58">
            <v>6.7974971558589345</v>
          </cell>
          <cell r="G58">
            <v>7.7208611729769956</v>
          </cell>
          <cell r="DM58" t="str">
            <v xml:space="preserve"> 5</v>
          </cell>
        </row>
        <row r="59">
          <cell r="A59" t="str">
            <v xml:space="preserve"> 6</v>
          </cell>
          <cell r="F59">
            <v>6.5755764304013695</v>
          </cell>
          <cell r="G59">
            <v>7.1116482290601368</v>
          </cell>
          <cell r="DM59" t="str">
            <v xml:space="preserve"> 6</v>
          </cell>
        </row>
        <row r="60">
          <cell r="A60" t="str">
            <v xml:space="preserve"> 7</v>
          </cell>
          <cell r="F60">
            <v>7.7291960507757551</v>
          </cell>
          <cell r="G60">
            <v>8.0741352417653047</v>
          </cell>
          <cell r="DM60" t="str">
            <v xml:space="preserve"> 7</v>
          </cell>
        </row>
        <row r="61">
          <cell r="A61" t="str">
            <v xml:space="preserve"> 8</v>
          </cell>
          <cell r="F61">
            <v>8.3964469378213948</v>
          </cell>
          <cell r="G61">
            <v>8.882783882783869</v>
          </cell>
          <cell r="DM61" t="str">
            <v xml:space="preserve"> 8</v>
          </cell>
        </row>
        <row r="62">
          <cell r="A62" t="str">
            <v xml:space="preserve"> 9</v>
          </cell>
          <cell r="F62">
            <v>8.555439628189319</v>
          </cell>
          <cell r="G62">
            <v>9.4287041337668427</v>
          </cell>
          <cell r="DM62" t="str">
            <v xml:space="preserve"> 9</v>
          </cell>
        </row>
        <row r="63">
          <cell r="A63" t="str">
            <v xml:space="preserve"> 10</v>
          </cell>
          <cell r="F63">
            <v>8.5062435452070417</v>
          </cell>
          <cell r="G63">
            <v>8.7972257711261221</v>
          </cell>
          <cell r="DM63" t="str">
            <v xml:space="preserve"> 10</v>
          </cell>
        </row>
        <row r="64">
          <cell r="A64" t="str">
            <v xml:space="preserve"> 11</v>
          </cell>
          <cell r="F64">
            <v>7.8711820614561105</v>
          </cell>
          <cell r="G64">
            <v>8.8918918918919019</v>
          </cell>
          <cell r="DM64" t="str">
            <v xml:space="preserve"> 11</v>
          </cell>
        </row>
        <row r="65">
          <cell r="A65" t="str">
            <v>12</v>
          </cell>
          <cell r="F65">
            <v>10.110327364803751</v>
          </cell>
          <cell r="G65">
            <v>9.0350338045482488</v>
          </cell>
          <cell r="DM65" t="str">
            <v xml:space="preserve"> 12/97</v>
          </cell>
        </row>
        <row r="66">
          <cell r="A66" t="str">
            <v>1/98</v>
          </cell>
          <cell r="F66">
            <v>7.476462986893111</v>
          </cell>
          <cell r="G66">
            <v>9.0310950878774321</v>
          </cell>
          <cell r="DM66" t="str">
            <v xml:space="preserve"> 1</v>
          </cell>
          <cell r="DS66">
            <v>1258.9000000000001</v>
          </cell>
        </row>
        <row r="67">
          <cell r="A67" t="str">
            <v xml:space="preserve"> 2</v>
          </cell>
          <cell r="F67">
            <v>6.0129763319016831</v>
          </cell>
          <cell r="G67">
            <v>6.9215149642447074</v>
          </cell>
        </row>
        <row r="68">
          <cell r="A68" t="str">
            <v xml:space="preserve"> 3</v>
          </cell>
          <cell r="F68">
            <v>7.7085630282984141</v>
          </cell>
          <cell r="G68">
            <v>8.0693682534064664</v>
          </cell>
        </row>
        <row r="69">
          <cell r="A69" t="str">
            <v xml:space="preserve"> 4</v>
          </cell>
          <cell r="F69">
            <v>6.5351754226504113</v>
          </cell>
          <cell r="G69">
            <v>8.2997723691122332</v>
          </cell>
        </row>
        <row r="70">
          <cell r="A70" t="str">
            <v xml:space="preserve"> 5</v>
          </cell>
          <cell r="F70">
            <v>6.1961828672880443</v>
          </cell>
          <cell r="G70">
            <v>8.6750516884906972</v>
          </cell>
        </row>
        <row r="71">
          <cell r="A71" t="str">
            <v>6</v>
          </cell>
          <cell r="F71">
            <v>7.5320512820512704</v>
          </cell>
          <cell r="G71">
            <v>9.12168026384307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theme/theme1.xml><?xml version="1.0" encoding="utf-8"?>
<a:theme xmlns:a="http://schemas.openxmlformats.org/drawingml/2006/main" name="Office Theme">
  <a:themeElements>
    <a:clrScheme name="MNB új séma">
      <a:dk1>
        <a:sysClr val="windowText" lastClr="000000"/>
      </a:dk1>
      <a:lt1>
        <a:sysClr val="window" lastClr="FFFFFF"/>
      </a:lt1>
      <a:dk2>
        <a:srgbClr val="0C2148"/>
      </a:dk2>
      <a:lt2>
        <a:srgbClr val="E7E6E6"/>
      </a:lt2>
      <a:accent1>
        <a:srgbClr val="009EE0"/>
      </a:accent1>
      <a:accent2>
        <a:srgbClr val="48A0AE"/>
      </a:accent2>
      <a:accent3>
        <a:srgbClr val="DA0000"/>
      </a:accent3>
      <a:accent4>
        <a:srgbClr val="E57200"/>
      </a:accent4>
      <a:accent5>
        <a:srgbClr val="F6A800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5DA1C2-582D-4668-8D46-E6497458190B}">
  <sheetPr codeName="Sheet2"/>
  <dimension ref="A1:E1820"/>
  <sheetViews>
    <sheetView showGridLines="0" tabSelected="1" zoomScaleNormal="100" workbookViewId="0">
      <pane ySplit="14" topLeftCell="A15" activePane="bottomLeft" state="frozen"/>
      <selection sqref="A1:E1"/>
      <selection pane="bottomLeft"/>
    </sheetView>
  </sheetViews>
  <sheetFormatPr defaultRowHeight="12" x14ac:dyDescent="0.2"/>
  <cols>
    <col min="1" max="1" width="12.28515625" style="3" bestFit="1" customWidth="1"/>
    <col min="2" max="2" width="10.42578125" style="3" bestFit="1" customWidth="1"/>
    <col min="3" max="3" width="21.85546875" style="3" bestFit="1" customWidth="1"/>
    <col min="4" max="4" width="24.28515625" style="3" bestFit="1" customWidth="1"/>
    <col min="5" max="5" width="46.7109375" style="3" bestFit="1" customWidth="1"/>
    <col min="6" max="16384" width="9.140625" style="3"/>
  </cols>
  <sheetData>
    <row r="1" spans="1:5" x14ac:dyDescent="0.2">
      <c r="A1" s="56"/>
      <c r="B1" s="56"/>
      <c r="C1" s="56"/>
      <c r="D1" s="57"/>
      <c r="E1" s="57"/>
    </row>
    <row r="2" spans="1:5" x14ac:dyDescent="0.2">
      <c r="A2" s="1" t="s">
        <v>0</v>
      </c>
      <c r="B2" s="1" t="s">
        <v>18</v>
      </c>
      <c r="C2" s="1"/>
    </row>
    <row r="3" spans="1:5" x14ac:dyDescent="0.2">
      <c r="A3" s="1" t="s">
        <v>1</v>
      </c>
      <c r="B3" s="1" t="s">
        <v>19</v>
      </c>
      <c r="C3" s="1"/>
    </row>
    <row r="4" spans="1:5" x14ac:dyDescent="0.2">
      <c r="A4" s="1" t="s">
        <v>2</v>
      </c>
      <c r="B4" s="1"/>
      <c r="C4" s="1"/>
    </row>
    <row r="5" spans="1:5" x14ac:dyDescent="0.2">
      <c r="A5" s="1" t="s">
        <v>3</v>
      </c>
      <c r="B5" s="1"/>
      <c r="C5" s="1"/>
    </row>
    <row r="6" spans="1:5" x14ac:dyDescent="0.2">
      <c r="A6" s="1" t="s">
        <v>4</v>
      </c>
      <c r="B6" s="1" t="s">
        <v>20</v>
      </c>
      <c r="C6" s="1"/>
    </row>
    <row r="7" spans="1:5" x14ac:dyDescent="0.2">
      <c r="A7" s="1" t="s">
        <v>5</v>
      </c>
      <c r="B7" s="1" t="s">
        <v>21</v>
      </c>
      <c r="C7" s="1"/>
    </row>
    <row r="8" spans="1:5" x14ac:dyDescent="0.2">
      <c r="A8" s="1"/>
      <c r="B8" s="1"/>
      <c r="C8" s="1"/>
    </row>
    <row r="9" spans="1:5" x14ac:dyDescent="0.2">
      <c r="A9" s="1" t="s">
        <v>6</v>
      </c>
      <c r="B9" s="1" t="s">
        <v>7</v>
      </c>
      <c r="C9" s="1" t="s">
        <v>8</v>
      </c>
    </row>
    <row r="10" spans="1:5" x14ac:dyDescent="0.2">
      <c r="A10" s="1"/>
      <c r="B10" s="1" t="s">
        <v>23</v>
      </c>
      <c r="C10" s="1" t="s">
        <v>23</v>
      </c>
    </row>
    <row r="11" spans="1:5" x14ac:dyDescent="0.2">
      <c r="A11" s="1"/>
      <c r="B11" s="1" t="s">
        <v>22</v>
      </c>
      <c r="C11" s="1" t="s">
        <v>22</v>
      </c>
    </row>
    <row r="13" spans="1:5" x14ac:dyDescent="0.2">
      <c r="A13" s="46" t="s">
        <v>44</v>
      </c>
      <c r="B13" s="46" t="s">
        <v>14</v>
      </c>
      <c r="C13" s="46" t="s">
        <v>15</v>
      </c>
      <c r="D13" s="46" t="s">
        <v>16</v>
      </c>
      <c r="E13" s="46" t="s">
        <v>17</v>
      </c>
    </row>
    <row r="14" spans="1:5" x14ac:dyDescent="0.2">
      <c r="A14" s="46" t="s">
        <v>10</v>
      </c>
      <c r="B14" s="46" t="s">
        <v>9</v>
      </c>
      <c r="C14" s="46" t="s">
        <v>11</v>
      </c>
      <c r="D14" s="46" t="s">
        <v>12</v>
      </c>
      <c r="E14" s="46" t="s">
        <v>13</v>
      </c>
    </row>
    <row r="15" spans="1:5" x14ac:dyDescent="0.2">
      <c r="A15" s="4">
        <v>42179</v>
      </c>
      <c r="B15" s="5">
        <v>1.5</v>
      </c>
      <c r="C15" s="5">
        <v>2.5</v>
      </c>
      <c r="D15" s="5">
        <v>0.5</v>
      </c>
      <c r="E15" s="5">
        <v>2</v>
      </c>
    </row>
    <row r="16" spans="1:5" x14ac:dyDescent="0.2">
      <c r="A16" s="4">
        <v>42180</v>
      </c>
      <c r="B16" s="5">
        <v>1.5</v>
      </c>
      <c r="C16" s="5">
        <v>2.5</v>
      </c>
      <c r="D16" s="5">
        <v>0.5</v>
      </c>
      <c r="E16" s="5">
        <v>2</v>
      </c>
    </row>
    <row r="17" spans="1:5" x14ac:dyDescent="0.2">
      <c r="A17" s="4">
        <v>42181</v>
      </c>
      <c r="B17" s="5">
        <v>1.5</v>
      </c>
      <c r="C17" s="5">
        <v>2.5</v>
      </c>
      <c r="D17" s="5">
        <v>0.5</v>
      </c>
      <c r="E17" s="5">
        <v>2</v>
      </c>
    </row>
    <row r="18" spans="1:5" x14ac:dyDescent="0.2">
      <c r="A18" s="4">
        <v>42182</v>
      </c>
      <c r="B18" s="5">
        <v>1.5</v>
      </c>
      <c r="C18" s="5">
        <v>2.5</v>
      </c>
      <c r="D18" s="5">
        <v>0.5</v>
      </c>
      <c r="E18" s="5">
        <v>2</v>
      </c>
    </row>
    <row r="19" spans="1:5" x14ac:dyDescent="0.2">
      <c r="A19" s="4">
        <v>42183</v>
      </c>
      <c r="B19" s="5">
        <v>1.5</v>
      </c>
      <c r="C19" s="5">
        <v>2.5</v>
      </c>
      <c r="D19" s="5">
        <v>0.5</v>
      </c>
      <c r="E19" s="5">
        <v>2</v>
      </c>
    </row>
    <row r="20" spans="1:5" x14ac:dyDescent="0.2">
      <c r="A20" s="4">
        <v>42184</v>
      </c>
      <c r="B20" s="5">
        <v>1.5</v>
      </c>
      <c r="C20" s="5">
        <v>2.5</v>
      </c>
      <c r="D20" s="5">
        <v>0.5</v>
      </c>
      <c r="E20" s="5">
        <v>2</v>
      </c>
    </row>
    <row r="21" spans="1:5" x14ac:dyDescent="0.2">
      <c r="A21" s="4">
        <v>42185</v>
      </c>
      <c r="B21" s="5">
        <v>1.5</v>
      </c>
      <c r="C21" s="5">
        <v>2.5</v>
      </c>
      <c r="D21" s="5">
        <v>0.5</v>
      </c>
      <c r="E21" s="5">
        <v>2</v>
      </c>
    </row>
    <row r="22" spans="1:5" x14ac:dyDescent="0.2">
      <c r="A22" s="4">
        <v>42186</v>
      </c>
      <c r="B22" s="5">
        <v>1.5</v>
      </c>
      <c r="C22" s="5">
        <v>2.5</v>
      </c>
      <c r="D22" s="5">
        <v>0.5</v>
      </c>
      <c r="E22" s="5">
        <v>2</v>
      </c>
    </row>
    <row r="23" spans="1:5" x14ac:dyDescent="0.2">
      <c r="A23" s="4">
        <v>42187</v>
      </c>
      <c r="B23" s="5">
        <v>1.5</v>
      </c>
      <c r="C23" s="5">
        <v>2.5</v>
      </c>
      <c r="D23" s="5">
        <v>0.5</v>
      </c>
      <c r="E23" s="5">
        <v>2</v>
      </c>
    </row>
    <row r="24" spans="1:5" x14ac:dyDescent="0.2">
      <c r="A24" s="4">
        <v>42188</v>
      </c>
      <c r="B24" s="5">
        <v>1.5</v>
      </c>
      <c r="C24" s="5">
        <v>2.5</v>
      </c>
      <c r="D24" s="5">
        <v>0.5</v>
      </c>
      <c r="E24" s="5">
        <v>2</v>
      </c>
    </row>
    <row r="25" spans="1:5" x14ac:dyDescent="0.2">
      <c r="A25" s="4">
        <v>42189</v>
      </c>
      <c r="B25" s="5">
        <v>1.5</v>
      </c>
      <c r="C25" s="5">
        <v>2.5</v>
      </c>
      <c r="D25" s="5">
        <v>0.5</v>
      </c>
      <c r="E25" s="5">
        <v>2</v>
      </c>
    </row>
    <row r="26" spans="1:5" x14ac:dyDescent="0.2">
      <c r="A26" s="4">
        <v>42190</v>
      </c>
      <c r="B26" s="5">
        <v>1.5</v>
      </c>
      <c r="C26" s="5">
        <v>2.5</v>
      </c>
      <c r="D26" s="5">
        <v>0.5</v>
      </c>
      <c r="E26" s="5">
        <v>2</v>
      </c>
    </row>
    <row r="27" spans="1:5" x14ac:dyDescent="0.2">
      <c r="A27" s="4">
        <v>42191</v>
      </c>
      <c r="B27" s="5">
        <v>1.5</v>
      </c>
      <c r="C27" s="5">
        <v>2.5</v>
      </c>
      <c r="D27" s="5">
        <v>0.5</v>
      </c>
      <c r="E27" s="5">
        <v>2</v>
      </c>
    </row>
    <row r="28" spans="1:5" x14ac:dyDescent="0.2">
      <c r="A28" s="4">
        <v>42192</v>
      </c>
      <c r="B28" s="5">
        <v>1.5</v>
      </c>
      <c r="C28" s="5">
        <v>2.5</v>
      </c>
      <c r="D28" s="5">
        <v>0.5</v>
      </c>
      <c r="E28" s="5">
        <v>2</v>
      </c>
    </row>
    <row r="29" spans="1:5" x14ac:dyDescent="0.2">
      <c r="A29" s="4">
        <v>42193</v>
      </c>
      <c r="B29" s="5">
        <v>1.5</v>
      </c>
      <c r="C29" s="5">
        <v>2.5</v>
      </c>
      <c r="D29" s="5">
        <v>0.5</v>
      </c>
      <c r="E29" s="5">
        <v>2</v>
      </c>
    </row>
    <row r="30" spans="1:5" x14ac:dyDescent="0.2">
      <c r="A30" s="4">
        <v>42194</v>
      </c>
      <c r="B30" s="5">
        <v>1.5</v>
      </c>
      <c r="C30" s="5">
        <v>2.5</v>
      </c>
      <c r="D30" s="5">
        <v>0.5</v>
      </c>
      <c r="E30" s="5">
        <v>2</v>
      </c>
    </row>
    <row r="31" spans="1:5" x14ac:dyDescent="0.2">
      <c r="A31" s="4">
        <v>42195</v>
      </c>
      <c r="B31" s="5">
        <v>1.5</v>
      </c>
      <c r="C31" s="5">
        <v>2.5</v>
      </c>
      <c r="D31" s="5">
        <v>0.5</v>
      </c>
      <c r="E31" s="5">
        <v>2</v>
      </c>
    </row>
    <row r="32" spans="1:5" x14ac:dyDescent="0.2">
      <c r="A32" s="4">
        <v>42196</v>
      </c>
      <c r="B32" s="5">
        <v>1.5</v>
      </c>
      <c r="C32" s="5">
        <v>2.5</v>
      </c>
      <c r="D32" s="5">
        <v>0.5</v>
      </c>
      <c r="E32" s="5">
        <v>2</v>
      </c>
    </row>
    <row r="33" spans="1:5" x14ac:dyDescent="0.2">
      <c r="A33" s="4">
        <v>42197</v>
      </c>
      <c r="B33" s="5">
        <v>1.5</v>
      </c>
      <c r="C33" s="5">
        <v>2.5</v>
      </c>
      <c r="D33" s="5">
        <v>0.5</v>
      </c>
      <c r="E33" s="5">
        <v>2</v>
      </c>
    </row>
    <row r="34" spans="1:5" x14ac:dyDescent="0.2">
      <c r="A34" s="4">
        <v>42198</v>
      </c>
      <c r="B34" s="5">
        <v>1.5</v>
      </c>
      <c r="C34" s="5">
        <v>2.5</v>
      </c>
      <c r="D34" s="5">
        <v>0.5</v>
      </c>
      <c r="E34" s="5">
        <v>2</v>
      </c>
    </row>
    <row r="35" spans="1:5" x14ac:dyDescent="0.2">
      <c r="A35" s="4">
        <v>42199</v>
      </c>
      <c r="B35" s="5">
        <v>1.5</v>
      </c>
      <c r="C35" s="5">
        <v>2.5</v>
      </c>
      <c r="D35" s="5">
        <v>0.5</v>
      </c>
      <c r="E35" s="5">
        <v>2</v>
      </c>
    </row>
    <row r="36" spans="1:5" x14ac:dyDescent="0.2">
      <c r="A36" s="4">
        <v>42200</v>
      </c>
      <c r="B36" s="5">
        <v>1.5</v>
      </c>
      <c r="C36" s="5">
        <v>2.5</v>
      </c>
      <c r="D36" s="5">
        <v>0.5</v>
      </c>
      <c r="E36" s="5">
        <v>2</v>
      </c>
    </row>
    <row r="37" spans="1:5" x14ac:dyDescent="0.2">
      <c r="A37" s="4">
        <v>42201</v>
      </c>
      <c r="B37" s="5">
        <v>1.5</v>
      </c>
      <c r="C37" s="5">
        <v>2.5</v>
      </c>
      <c r="D37" s="5">
        <v>0.5</v>
      </c>
      <c r="E37" s="5">
        <v>2</v>
      </c>
    </row>
    <row r="38" spans="1:5" x14ac:dyDescent="0.2">
      <c r="A38" s="4">
        <v>42202</v>
      </c>
      <c r="B38" s="5">
        <v>1.5</v>
      </c>
      <c r="C38" s="5">
        <v>2.5</v>
      </c>
      <c r="D38" s="5">
        <v>0.5</v>
      </c>
      <c r="E38" s="5">
        <v>2</v>
      </c>
    </row>
    <row r="39" spans="1:5" x14ac:dyDescent="0.2">
      <c r="A39" s="4">
        <v>42203</v>
      </c>
      <c r="B39" s="5">
        <v>1.5</v>
      </c>
      <c r="C39" s="5">
        <v>2.5</v>
      </c>
      <c r="D39" s="5">
        <v>0.5</v>
      </c>
      <c r="E39" s="5">
        <v>2</v>
      </c>
    </row>
    <row r="40" spans="1:5" x14ac:dyDescent="0.2">
      <c r="A40" s="4">
        <v>42204</v>
      </c>
      <c r="B40" s="5">
        <v>1.5</v>
      </c>
      <c r="C40" s="5">
        <v>2.5</v>
      </c>
      <c r="D40" s="5">
        <v>0.5</v>
      </c>
      <c r="E40" s="5">
        <v>2</v>
      </c>
    </row>
    <row r="41" spans="1:5" x14ac:dyDescent="0.2">
      <c r="A41" s="4">
        <v>42205</v>
      </c>
      <c r="B41" s="5">
        <v>1.5</v>
      </c>
      <c r="C41" s="5">
        <v>2.5</v>
      </c>
      <c r="D41" s="5">
        <v>0.5</v>
      </c>
      <c r="E41" s="5">
        <v>2</v>
      </c>
    </row>
    <row r="42" spans="1:5" x14ac:dyDescent="0.2">
      <c r="A42" s="4">
        <v>42206</v>
      </c>
      <c r="B42" s="5">
        <v>1.5</v>
      </c>
      <c r="C42" s="5">
        <v>2.5</v>
      </c>
      <c r="D42" s="5">
        <v>0.5</v>
      </c>
      <c r="E42" s="5">
        <v>2</v>
      </c>
    </row>
    <row r="43" spans="1:5" x14ac:dyDescent="0.2">
      <c r="A43" s="4">
        <v>42207</v>
      </c>
      <c r="B43" s="5">
        <v>1.35</v>
      </c>
      <c r="C43" s="5">
        <v>2.35</v>
      </c>
      <c r="D43" s="5">
        <v>0.35</v>
      </c>
      <c r="E43" s="5">
        <v>1.85</v>
      </c>
    </row>
    <row r="44" spans="1:5" x14ac:dyDescent="0.2">
      <c r="A44" s="4">
        <v>42208</v>
      </c>
      <c r="B44" s="5">
        <v>1.35</v>
      </c>
      <c r="C44" s="5">
        <v>2.35</v>
      </c>
      <c r="D44" s="5">
        <v>0.35</v>
      </c>
      <c r="E44" s="5">
        <v>1.85</v>
      </c>
    </row>
    <row r="45" spans="1:5" x14ac:dyDescent="0.2">
      <c r="A45" s="4">
        <v>42209</v>
      </c>
      <c r="B45" s="5">
        <v>1.35</v>
      </c>
      <c r="C45" s="5">
        <v>2.35</v>
      </c>
      <c r="D45" s="5">
        <v>0.35</v>
      </c>
      <c r="E45" s="5">
        <v>1.85</v>
      </c>
    </row>
    <row r="46" spans="1:5" x14ac:dyDescent="0.2">
      <c r="A46" s="4">
        <v>42210</v>
      </c>
      <c r="B46" s="5">
        <v>1.35</v>
      </c>
      <c r="C46" s="5">
        <v>2.35</v>
      </c>
      <c r="D46" s="5">
        <v>0.35</v>
      </c>
      <c r="E46" s="5">
        <v>1.85</v>
      </c>
    </row>
    <row r="47" spans="1:5" x14ac:dyDescent="0.2">
      <c r="A47" s="4">
        <v>42211</v>
      </c>
      <c r="B47" s="5">
        <v>1.35</v>
      </c>
      <c r="C47" s="5">
        <v>2.35</v>
      </c>
      <c r="D47" s="5">
        <v>0.35</v>
      </c>
      <c r="E47" s="5">
        <v>1.85</v>
      </c>
    </row>
    <row r="48" spans="1:5" x14ac:dyDescent="0.2">
      <c r="A48" s="4">
        <v>42212</v>
      </c>
      <c r="B48" s="5">
        <v>1.35</v>
      </c>
      <c r="C48" s="5">
        <v>2.35</v>
      </c>
      <c r="D48" s="5">
        <v>0.35</v>
      </c>
      <c r="E48" s="5">
        <v>1.85</v>
      </c>
    </row>
    <row r="49" spans="1:5" x14ac:dyDescent="0.2">
      <c r="A49" s="4">
        <v>42213</v>
      </c>
      <c r="B49" s="5">
        <v>1.35</v>
      </c>
      <c r="C49" s="5">
        <v>2.35</v>
      </c>
      <c r="D49" s="5">
        <v>0.35</v>
      </c>
      <c r="E49" s="5">
        <v>1.85</v>
      </c>
    </row>
    <row r="50" spans="1:5" x14ac:dyDescent="0.2">
      <c r="A50" s="4">
        <v>42214</v>
      </c>
      <c r="B50" s="5">
        <v>1.35</v>
      </c>
      <c r="C50" s="5">
        <v>2.35</v>
      </c>
      <c r="D50" s="5">
        <v>0.35</v>
      </c>
      <c r="E50" s="5">
        <v>1.85</v>
      </c>
    </row>
    <row r="51" spans="1:5" x14ac:dyDescent="0.2">
      <c r="A51" s="4">
        <v>42215</v>
      </c>
      <c r="B51" s="5">
        <v>1.35</v>
      </c>
      <c r="C51" s="5">
        <v>2.35</v>
      </c>
      <c r="D51" s="5">
        <v>0.35</v>
      </c>
      <c r="E51" s="5">
        <v>1.85</v>
      </c>
    </row>
    <row r="52" spans="1:5" x14ac:dyDescent="0.2">
      <c r="A52" s="4">
        <v>42216</v>
      </c>
      <c r="B52" s="5">
        <v>1.35</v>
      </c>
      <c r="C52" s="5">
        <v>2.35</v>
      </c>
      <c r="D52" s="5">
        <v>0.35</v>
      </c>
      <c r="E52" s="5">
        <v>1.85</v>
      </c>
    </row>
    <row r="53" spans="1:5" x14ac:dyDescent="0.2">
      <c r="A53" s="4">
        <v>42217</v>
      </c>
      <c r="B53" s="5">
        <v>1.35</v>
      </c>
      <c r="C53" s="5">
        <v>2.35</v>
      </c>
      <c r="D53" s="5">
        <v>0.35</v>
      </c>
      <c r="E53" s="5">
        <v>1.85</v>
      </c>
    </row>
    <row r="54" spans="1:5" x14ac:dyDescent="0.2">
      <c r="A54" s="4">
        <v>42218</v>
      </c>
      <c r="B54" s="5">
        <v>1.35</v>
      </c>
      <c r="C54" s="5">
        <v>2.35</v>
      </c>
      <c r="D54" s="5">
        <v>0.35</v>
      </c>
      <c r="E54" s="5">
        <v>1.85</v>
      </c>
    </row>
    <row r="55" spans="1:5" x14ac:dyDescent="0.2">
      <c r="A55" s="4">
        <v>42219</v>
      </c>
      <c r="B55" s="5">
        <v>1.35</v>
      </c>
      <c r="C55" s="5">
        <v>2.35</v>
      </c>
      <c r="D55" s="5">
        <v>0.35</v>
      </c>
      <c r="E55" s="5">
        <v>1.85</v>
      </c>
    </row>
    <row r="56" spans="1:5" x14ac:dyDescent="0.2">
      <c r="A56" s="4">
        <v>42220</v>
      </c>
      <c r="B56" s="5">
        <v>1.35</v>
      </c>
      <c r="C56" s="5">
        <v>2.35</v>
      </c>
      <c r="D56" s="5">
        <v>0.35</v>
      </c>
      <c r="E56" s="5">
        <v>1.85</v>
      </c>
    </row>
    <row r="57" spans="1:5" x14ac:dyDescent="0.2">
      <c r="A57" s="4">
        <v>42221</v>
      </c>
      <c r="B57" s="5">
        <v>1.35</v>
      </c>
      <c r="C57" s="5">
        <v>2.35</v>
      </c>
      <c r="D57" s="5">
        <v>0.35</v>
      </c>
      <c r="E57" s="5">
        <v>1.85</v>
      </c>
    </row>
    <row r="58" spans="1:5" x14ac:dyDescent="0.2">
      <c r="A58" s="4">
        <v>42222</v>
      </c>
      <c r="B58" s="5">
        <v>1.35</v>
      </c>
      <c r="C58" s="5">
        <v>2.35</v>
      </c>
      <c r="D58" s="5">
        <v>0.35</v>
      </c>
      <c r="E58" s="5">
        <v>1.85</v>
      </c>
    </row>
    <row r="59" spans="1:5" x14ac:dyDescent="0.2">
      <c r="A59" s="4">
        <v>42223</v>
      </c>
      <c r="B59" s="5">
        <v>1.35</v>
      </c>
      <c r="C59" s="5">
        <v>2.35</v>
      </c>
      <c r="D59" s="5">
        <v>0.35</v>
      </c>
      <c r="E59" s="5">
        <v>1.85</v>
      </c>
    </row>
    <row r="60" spans="1:5" x14ac:dyDescent="0.2">
      <c r="A60" s="4">
        <v>42224</v>
      </c>
      <c r="B60" s="5">
        <v>1.35</v>
      </c>
      <c r="C60" s="5">
        <v>2.35</v>
      </c>
      <c r="D60" s="5">
        <v>0.35</v>
      </c>
      <c r="E60" s="5">
        <v>1.85</v>
      </c>
    </row>
    <row r="61" spans="1:5" x14ac:dyDescent="0.2">
      <c r="A61" s="4">
        <v>42225</v>
      </c>
      <c r="B61" s="5">
        <v>1.35</v>
      </c>
      <c r="C61" s="5">
        <v>2.35</v>
      </c>
      <c r="D61" s="5">
        <v>0.35</v>
      </c>
      <c r="E61" s="5">
        <v>1.85</v>
      </c>
    </row>
    <row r="62" spans="1:5" x14ac:dyDescent="0.2">
      <c r="A62" s="4">
        <v>42226</v>
      </c>
      <c r="B62" s="5">
        <v>1.35</v>
      </c>
      <c r="C62" s="5">
        <v>2.35</v>
      </c>
      <c r="D62" s="5">
        <v>0.35</v>
      </c>
      <c r="E62" s="5">
        <v>1.85</v>
      </c>
    </row>
    <row r="63" spans="1:5" x14ac:dyDescent="0.2">
      <c r="A63" s="4">
        <v>42227</v>
      </c>
      <c r="B63" s="5">
        <v>1.35</v>
      </c>
      <c r="C63" s="5">
        <v>2.35</v>
      </c>
      <c r="D63" s="5">
        <v>0.35</v>
      </c>
      <c r="E63" s="5">
        <v>1.85</v>
      </c>
    </row>
    <row r="64" spans="1:5" x14ac:dyDescent="0.2">
      <c r="A64" s="4">
        <v>42228</v>
      </c>
      <c r="B64" s="5">
        <v>1.35</v>
      </c>
      <c r="C64" s="5">
        <v>2.35</v>
      </c>
      <c r="D64" s="5">
        <v>0.35</v>
      </c>
      <c r="E64" s="5">
        <v>1.85</v>
      </c>
    </row>
    <row r="65" spans="1:5" x14ac:dyDescent="0.2">
      <c r="A65" s="4">
        <v>42229</v>
      </c>
      <c r="B65" s="5">
        <v>1.35</v>
      </c>
      <c r="C65" s="5">
        <v>2.35</v>
      </c>
      <c r="D65" s="5">
        <v>0.35</v>
      </c>
      <c r="E65" s="5">
        <v>1.85</v>
      </c>
    </row>
    <row r="66" spans="1:5" x14ac:dyDescent="0.2">
      <c r="A66" s="4">
        <v>42230</v>
      </c>
      <c r="B66" s="5">
        <v>1.35</v>
      </c>
      <c r="C66" s="5">
        <v>2.35</v>
      </c>
      <c r="D66" s="5">
        <v>0.35</v>
      </c>
      <c r="E66" s="5">
        <v>1.85</v>
      </c>
    </row>
    <row r="67" spans="1:5" x14ac:dyDescent="0.2">
      <c r="A67" s="4">
        <v>42231</v>
      </c>
      <c r="B67" s="5">
        <v>1.35</v>
      </c>
      <c r="C67" s="5">
        <v>2.35</v>
      </c>
      <c r="D67" s="5">
        <v>0.35</v>
      </c>
      <c r="E67" s="5">
        <v>1.85</v>
      </c>
    </row>
    <row r="68" spans="1:5" x14ac:dyDescent="0.2">
      <c r="A68" s="4">
        <v>42232</v>
      </c>
      <c r="B68" s="5">
        <v>1.35</v>
      </c>
      <c r="C68" s="5">
        <v>2.35</v>
      </c>
      <c r="D68" s="5">
        <v>0.35</v>
      </c>
      <c r="E68" s="5">
        <v>1.85</v>
      </c>
    </row>
    <row r="69" spans="1:5" x14ac:dyDescent="0.2">
      <c r="A69" s="4">
        <v>42233</v>
      </c>
      <c r="B69" s="5">
        <v>1.35</v>
      </c>
      <c r="C69" s="5">
        <v>2.35</v>
      </c>
      <c r="D69" s="5">
        <v>0.35</v>
      </c>
      <c r="E69" s="5">
        <v>1.85</v>
      </c>
    </row>
    <row r="70" spans="1:5" x14ac:dyDescent="0.2">
      <c r="A70" s="4">
        <v>42234</v>
      </c>
      <c r="B70" s="5">
        <v>1.35</v>
      </c>
      <c r="C70" s="5">
        <v>2.35</v>
      </c>
      <c r="D70" s="5">
        <v>0.35</v>
      </c>
      <c r="E70" s="5">
        <v>1.85</v>
      </c>
    </row>
    <row r="71" spans="1:5" x14ac:dyDescent="0.2">
      <c r="A71" s="4">
        <v>42235</v>
      </c>
      <c r="B71" s="5">
        <v>1.35</v>
      </c>
      <c r="C71" s="5">
        <v>2.35</v>
      </c>
      <c r="D71" s="5">
        <v>0.35</v>
      </c>
      <c r="E71" s="5">
        <v>1.85</v>
      </c>
    </row>
    <row r="72" spans="1:5" x14ac:dyDescent="0.2">
      <c r="A72" s="4">
        <v>42236</v>
      </c>
      <c r="B72" s="5">
        <v>1.35</v>
      </c>
      <c r="C72" s="5">
        <v>2.35</v>
      </c>
      <c r="D72" s="5">
        <v>0.35</v>
      </c>
      <c r="E72" s="5">
        <v>1.85</v>
      </c>
    </row>
    <row r="73" spans="1:5" x14ac:dyDescent="0.2">
      <c r="A73" s="4">
        <v>42237</v>
      </c>
      <c r="B73" s="5">
        <v>1.35</v>
      </c>
      <c r="C73" s="5">
        <v>2.35</v>
      </c>
      <c r="D73" s="5">
        <v>0.35</v>
      </c>
      <c r="E73" s="5">
        <v>1.85</v>
      </c>
    </row>
    <row r="74" spans="1:5" x14ac:dyDescent="0.2">
      <c r="A74" s="4">
        <v>42238</v>
      </c>
      <c r="B74" s="5">
        <v>1.35</v>
      </c>
      <c r="C74" s="5">
        <v>2.35</v>
      </c>
      <c r="D74" s="5">
        <v>0.35</v>
      </c>
      <c r="E74" s="5">
        <v>1.85</v>
      </c>
    </row>
    <row r="75" spans="1:5" x14ac:dyDescent="0.2">
      <c r="A75" s="4">
        <v>42239</v>
      </c>
      <c r="B75" s="5">
        <v>1.35</v>
      </c>
      <c r="C75" s="5">
        <v>2.35</v>
      </c>
      <c r="D75" s="5">
        <v>0.35</v>
      </c>
      <c r="E75" s="5">
        <v>1.85</v>
      </c>
    </row>
    <row r="76" spans="1:5" x14ac:dyDescent="0.2">
      <c r="A76" s="4">
        <v>42240</v>
      </c>
      <c r="B76" s="5">
        <v>1.35</v>
      </c>
      <c r="C76" s="5">
        <v>2.35</v>
      </c>
      <c r="D76" s="5">
        <v>0.35</v>
      </c>
      <c r="E76" s="5">
        <v>1.85</v>
      </c>
    </row>
    <row r="77" spans="1:5" x14ac:dyDescent="0.2">
      <c r="A77" s="4">
        <v>42241</v>
      </c>
      <c r="B77" s="5">
        <v>1.35</v>
      </c>
      <c r="C77" s="5">
        <v>2.35</v>
      </c>
      <c r="D77" s="5">
        <v>0.35</v>
      </c>
      <c r="E77" s="5">
        <v>1.85</v>
      </c>
    </row>
    <row r="78" spans="1:5" x14ac:dyDescent="0.2">
      <c r="A78" s="4">
        <v>42242</v>
      </c>
      <c r="B78" s="5">
        <v>1.35</v>
      </c>
      <c r="C78" s="5">
        <v>2.35</v>
      </c>
      <c r="D78" s="5">
        <v>0.35</v>
      </c>
      <c r="E78" s="5">
        <v>1.85</v>
      </c>
    </row>
    <row r="79" spans="1:5" x14ac:dyDescent="0.2">
      <c r="A79" s="4">
        <v>42243</v>
      </c>
      <c r="B79" s="5">
        <v>1.35</v>
      </c>
      <c r="C79" s="5">
        <v>2.35</v>
      </c>
      <c r="D79" s="5">
        <v>0.35</v>
      </c>
      <c r="E79" s="5">
        <v>1.85</v>
      </c>
    </row>
    <row r="80" spans="1:5" x14ac:dyDescent="0.2">
      <c r="A80" s="4">
        <v>42244</v>
      </c>
      <c r="B80" s="5">
        <v>1.35</v>
      </c>
      <c r="C80" s="5">
        <v>2.35</v>
      </c>
      <c r="D80" s="5">
        <v>0.35</v>
      </c>
      <c r="E80" s="5">
        <v>1.85</v>
      </c>
    </row>
    <row r="81" spans="1:5" x14ac:dyDescent="0.2">
      <c r="A81" s="4">
        <v>42245</v>
      </c>
      <c r="B81" s="5">
        <v>1.35</v>
      </c>
      <c r="C81" s="5">
        <v>2.35</v>
      </c>
      <c r="D81" s="5">
        <v>0.35</v>
      </c>
      <c r="E81" s="5">
        <v>1.85</v>
      </c>
    </row>
    <row r="82" spans="1:5" x14ac:dyDescent="0.2">
      <c r="A82" s="4">
        <v>42246</v>
      </c>
      <c r="B82" s="5">
        <v>1.35</v>
      </c>
      <c r="C82" s="5">
        <v>2.35</v>
      </c>
      <c r="D82" s="5">
        <v>0.35</v>
      </c>
      <c r="E82" s="5">
        <v>1.85</v>
      </c>
    </row>
    <row r="83" spans="1:5" x14ac:dyDescent="0.2">
      <c r="A83" s="4">
        <v>42247</v>
      </c>
      <c r="B83" s="5">
        <v>1.35</v>
      </c>
      <c r="C83" s="5">
        <v>2.35</v>
      </c>
      <c r="D83" s="5">
        <v>0.35</v>
      </c>
      <c r="E83" s="5">
        <v>1.85</v>
      </c>
    </row>
    <row r="84" spans="1:5" x14ac:dyDescent="0.2">
      <c r="A84" s="4">
        <v>42248</v>
      </c>
      <c r="B84" s="5">
        <v>1.35</v>
      </c>
      <c r="C84" s="5">
        <v>2.35</v>
      </c>
      <c r="D84" s="5">
        <v>0.35</v>
      </c>
      <c r="E84" s="5">
        <v>1.85</v>
      </c>
    </row>
    <row r="85" spans="1:5" x14ac:dyDescent="0.2">
      <c r="A85" s="4">
        <v>42249</v>
      </c>
      <c r="B85" s="5">
        <v>1.35</v>
      </c>
      <c r="C85" s="5">
        <v>2.35</v>
      </c>
      <c r="D85" s="5">
        <v>0.35</v>
      </c>
      <c r="E85" s="5">
        <v>1.85</v>
      </c>
    </row>
    <row r="86" spans="1:5" x14ac:dyDescent="0.2">
      <c r="A86" s="4">
        <v>42250</v>
      </c>
      <c r="B86" s="5">
        <v>1.35</v>
      </c>
      <c r="C86" s="5">
        <v>2.35</v>
      </c>
      <c r="D86" s="5">
        <v>0.35</v>
      </c>
      <c r="E86" s="5">
        <v>1.85</v>
      </c>
    </row>
    <row r="87" spans="1:5" x14ac:dyDescent="0.2">
      <c r="A87" s="4">
        <v>42251</v>
      </c>
      <c r="B87" s="5">
        <v>1.35</v>
      </c>
      <c r="C87" s="5">
        <v>2.35</v>
      </c>
      <c r="D87" s="5">
        <v>0.35</v>
      </c>
      <c r="E87" s="5">
        <v>1.85</v>
      </c>
    </row>
    <row r="88" spans="1:5" x14ac:dyDescent="0.2">
      <c r="A88" s="4">
        <v>42252</v>
      </c>
      <c r="B88" s="5">
        <v>1.35</v>
      </c>
      <c r="C88" s="5">
        <v>2.35</v>
      </c>
      <c r="D88" s="5">
        <v>0.35</v>
      </c>
      <c r="E88" s="5">
        <v>1.85</v>
      </c>
    </row>
    <row r="89" spans="1:5" x14ac:dyDescent="0.2">
      <c r="A89" s="4">
        <v>42253</v>
      </c>
      <c r="B89" s="5">
        <v>1.35</v>
      </c>
      <c r="C89" s="5">
        <v>2.35</v>
      </c>
      <c r="D89" s="5">
        <v>0.35</v>
      </c>
      <c r="E89" s="5">
        <v>1.85</v>
      </c>
    </row>
    <row r="90" spans="1:5" x14ac:dyDescent="0.2">
      <c r="A90" s="4">
        <v>42254</v>
      </c>
      <c r="B90" s="5">
        <v>1.35</v>
      </c>
      <c r="C90" s="5">
        <v>2.35</v>
      </c>
      <c r="D90" s="5">
        <v>0.35</v>
      </c>
      <c r="E90" s="5">
        <v>1.85</v>
      </c>
    </row>
    <row r="91" spans="1:5" x14ac:dyDescent="0.2">
      <c r="A91" s="4">
        <v>42255</v>
      </c>
      <c r="B91" s="5">
        <v>1.35</v>
      </c>
      <c r="C91" s="5">
        <v>2.35</v>
      </c>
      <c r="D91" s="5">
        <v>0.35</v>
      </c>
      <c r="E91" s="5">
        <v>1.85</v>
      </c>
    </row>
    <row r="92" spans="1:5" x14ac:dyDescent="0.2">
      <c r="A92" s="4">
        <v>42256</v>
      </c>
      <c r="B92" s="5">
        <v>1.35</v>
      </c>
      <c r="C92" s="5">
        <v>2.35</v>
      </c>
      <c r="D92" s="5">
        <v>0.35</v>
      </c>
      <c r="E92" s="5">
        <v>1.85</v>
      </c>
    </row>
    <row r="93" spans="1:5" x14ac:dyDescent="0.2">
      <c r="A93" s="4">
        <v>42257</v>
      </c>
      <c r="B93" s="5">
        <v>1.35</v>
      </c>
      <c r="C93" s="5">
        <v>2.35</v>
      </c>
      <c r="D93" s="5">
        <v>0.35</v>
      </c>
      <c r="E93" s="5">
        <v>1.85</v>
      </c>
    </row>
    <row r="94" spans="1:5" x14ac:dyDescent="0.2">
      <c r="A94" s="4">
        <v>42258</v>
      </c>
      <c r="B94" s="5">
        <v>1.35</v>
      </c>
      <c r="C94" s="5">
        <v>2.35</v>
      </c>
      <c r="D94" s="5">
        <v>0.35</v>
      </c>
      <c r="E94" s="5">
        <v>1.85</v>
      </c>
    </row>
    <row r="95" spans="1:5" x14ac:dyDescent="0.2">
      <c r="A95" s="4">
        <v>42259</v>
      </c>
      <c r="B95" s="5">
        <v>1.35</v>
      </c>
      <c r="C95" s="5">
        <v>2.35</v>
      </c>
      <c r="D95" s="5">
        <v>0.35</v>
      </c>
      <c r="E95" s="5">
        <v>1.85</v>
      </c>
    </row>
    <row r="96" spans="1:5" x14ac:dyDescent="0.2">
      <c r="A96" s="4">
        <v>42260</v>
      </c>
      <c r="B96" s="5">
        <v>1.35</v>
      </c>
      <c r="C96" s="5">
        <v>2.35</v>
      </c>
      <c r="D96" s="5">
        <v>0.35</v>
      </c>
      <c r="E96" s="5">
        <v>1.85</v>
      </c>
    </row>
    <row r="97" spans="1:5" x14ac:dyDescent="0.2">
      <c r="A97" s="4">
        <v>42261</v>
      </c>
      <c r="B97" s="5">
        <v>1.35</v>
      </c>
      <c r="C97" s="5">
        <v>2.35</v>
      </c>
      <c r="D97" s="5">
        <v>0.35</v>
      </c>
      <c r="E97" s="5">
        <v>1.85</v>
      </c>
    </row>
    <row r="98" spans="1:5" x14ac:dyDescent="0.2">
      <c r="A98" s="4">
        <v>42262</v>
      </c>
      <c r="B98" s="5">
        <v>1.35</v>
      </c>
      <c r="C98" s="5">
        <v>2.35</v>
      </c>
      <c r="D98" s="5">
        <v>0.35</v>
      </c>
      <c r="E98" s="5">
        <v>1.85</v>
      </c>
    </row>
    <row r="99" spans="1:5" x14ac:dyDescent="0.2">
      <c r="A99" s="4">
        <v>42263</v>
      </c>
      <c r="B99" s="5">
        <v>1.35</v>
      </c>
      <c r="C99" s="5">
        <v>2.35</v>
      </c>
      <c r="D99" s="5">
        <v>0.35</v>
      </c>
      <c r="E99" s="5">
        <v>1.85</v>
      </c>
    </row>
    <row r="100" spans="1:5" x14ac:dyDescent="0.2">
      <c r="A100" s="4">
        <v>42264</v>
      </c>
      <c r="B100" s="5">
        <v>1.35</v>
      </c>
      <c r="C100" s="5">
        <v>2.35</v>
      </c>
      <c r="D100" s="5">
        <v>0.35</v>
      </c>
      <c r="E100" s="5">
        <v>1.85</v>
      </c>
    </row>
    <row r="101" spans="1:5" x14ac:dyDescent="0.2">
      <c r="A101" s="4">
        <v>42265</v>
      </c>
      <c r="B101" s="5">
        <v>1.35</v>
      </c>
      <c r="C101" s="5">
        <v>2.35</v>
      </c>
      <c r="D101" s="5">
        <v>0.35</v>
      </c>
      <c r="E101" s="5">
        <v>1.85</v>
      </c>
    </row>
    <row r="102" spans="1:5" x14ac:dyDescent="0.2">
      <c r="A102" s="4">
        <v>42266</v>
      </c>
      <c r="B102" s="5">
        <v>1.35</v>
      </c>
      <c r="C102" s="5">
        <v>2.35</v>
      </c>
      <c r="D102" s="5">
        <v>0.35</v>
      </c>
      <c r="E102" s="5">
        <v>1.85</v>
      </c>
    </row>
    <row r="103" spans="1:5" x14ac:dyDescent="0.2">
      <c r="A103" s="4">
        <v>42267</v>
      </c>
      <c r="B103" s="5">
        <v>1.35</v>
      </c>
      <c r="C103" s="5">
        <v>2.35</v>
      </c>
      <c r="D103" s="5">
        <v>0.35</v>
      </c>
      <c r="E103" s="5">
        <v>1.85</v>
      </c>
    </row>
    <row r="104" spans="1:5" x14ac:dyDescent="0.2">
      <c r="A104" s="4">
        <v>42268</v>
      </c>
      <c r="B104" s="5">
        <v>1.35</v>
      </c>
      <c r="C104" s="5">
        <v>2.35</v>
      </c>
      <c r="D104" s="5">
        <v>0.35</v>
      </c>
      <c r="E104" s="5">
        <v>1.85</v>
      </c>
    </row>
    <row r="105" spans="1:5" x14ac:dyDescent="0.2">
      <c r="A105" s="4">
        <v>42269</v>
      </c>
      <c r="B105" s="5">
        <v>1.35</v>
      </c>
      <c r="C105" s="5">
        <v>2.35</v>
      </c>
      <c r="D105" s="5">
        <v>0.35</v>
      </c>
      <c r="E105" s="5">
        <v>1.85</v>
      </c>
    </row>
    <row r="106" spans="1:5" x14ac:dyDescent="0.2">
      <c r="A106" s="4">
        <v>42270</v>
      </c>
      <c r="B106" s="5">
        <v>1.35</v>
      </c>
      <c r="C106" s="5">
        <v>2.35</v>
      </c>
      <c r="D106" s="5">
        <v>0.35</v>
      </c>
      <c r="E106" s="5">
        <v>1.85</v>
      </c>
    </row>
    <row r="107" spans="1:5" x14ac:dyDescent="0.2">
      <c r="A107" s="4">
        <v>42271</v>
      </c>
      <c r="B107" s="5">
        <v>1.35</v>
      </c>
      <c r="C107" s="5">
        <v>2.35</v>
      </c>
      <c r="D107" s="5">
        <v>0.35</v>
      </c>
      <c r="E107" s="5">
        <v>1.85</v>
      </c>
    </row>
    <row r="108" spans="1:5" x14ac:dyDescent="0.2">
      <c r="A108" s="4">
        <v>42272</v>
      </c>
      <c r="B108" s="5">
        <v>1.35</v>
      </c>
      <c r="C108" s="5">
        <v>2.1</v>
      </c>
      <c r="D108" s="5">
        <v>0.1</v>
      </c>
      <c r="E108" s="5">
        <v>1.6</v>
      </c>
    </row>
    <row r="109" spans="1:5" x14ac:dyDescent="0.2">
      <c r="A109" s="4">
        <v>42273</v>
      </c>
      <c r="B109" s="5">
        <v>1.35</v>
      </c>
      <c r="C109" s="5">
        <v>2.1</v>
      </c>
      <c r="D109" s="5">
        <v>0.1</v>
      </c>
      <c r="E109" s="5">
        <v>1.6</v>
      </c>
    </row>
    <row r="110" spans="1:5" x14ac:dyDescent="0.2">
      <c r="A110" s="4">
        <v>42274</v>
      </c>
      <c r="B110" s="5">
        <v>1.35</v>
      </c>
      <c r="C110" s="5">
        <v>2.1</v>
      </c>
      <c r="D110" s="5">
        <v>0.1</v>
      </c>
      <c r="E110" s="5">
        <v>1.6</v>
      </c>
    </row>
    <row r="111" spans="1:5" x14ac:dyDescent="0.2">
      <c r="A111" s="4">
        <v>42275</v>
      </c>
      <c r="B111" s="5">
        <v>1.35</v>
      </c>
      <c r="C111" s="5">
        <v>2.1</v>
      </c>
      <c r="D111" s="5">
        <v>0.1</v>
      </c>
      <c r="E111" s="5">
        <v>1.6</v>
      </c>
    </row>
    <row r="112" spans="1:5" x14ac:dyDescent="0.2">
      <c r="A112" s="4">
        <v>42276</v>
      </c>
      <c r="B112" s="5">
        <v>1.35</v>
      </c>
      <c r="C112" s="5">
        <v>2.1</v>
      </c>
      <c r="D112" s="5">
        <v>0.1</v>
      </c>
      <c r="E112" s="5">
        <v>1.6</v>
      </c>
    </row>
    <row r="113" spans="1:5" x14ac:dyDescent="0.2">
      <c r="A113" s="4">
        <v>42277</v>
      </c>
      <c r="B113" s="5">
        <v>1.35</v>
      </c>
      <c r="C113" s="5">
        <v>2.1</v>
      </c>
      <c r="D113" s="5">
        <v>0.1</v>
      </c>
      <c r="E113" s="5">
        <v>1.6</v>
      </c>
    </row>
    <row r="114" spans="1:5" x14ac:dyDescent="0.2">
      <c r="A114" s="4">
        <v>42278</v>
      </c>
      <c r="B114" s="5">
        <v>1.35</v>
      </c>
      <c r="C114" s="5">
        <v>2.1</v>
      </c>
      <c r="D114" s="5">
        <v>0.1</v>
      </c>
      <c r="E114" s="5">
        <v>1.6</v>
      </c>
    </row>
    <row r="115" spans="1:5" x14ac:dyDescent="0.2">
      <c r="A115" s="4">
        <v>42279</v>
      </c>
      <c r="B115" s="5">
        <v>1.35</v>
      </c>
      <c r="C115" s="5">
        <v>2.1</v>
      </c>
      <c r="D115" s="5">
        <v>0.1</v>
      </c>
      <c r="E115" s="5">
        <v>1.6</v>
      </c>
    </row>
    <row r="116" spans="1:5" x14ac:dyDescent="0.2">
      <c r="A116" s="4">
        <v>42280</v>
      </c>
      <c r="B116" s="5">
        <v>1.35</v>
      </c>
      <c r="C116" s="5">
        <v>2.1</v>
      </c>
      <c r="D116" s="5">
        <v>0.1</v>
      </c>
      <c r="E116" s="5">
        <v>1.6</v>
      </c>
    </row>
    <row r="117" spans="1:5" x14ac:dyDescent="0.2">
      <c r="A117" s="4">
        <v>42281</v>
      </c>
      <c r="B117" s="5">
        <v>1.35</v>
      </c>
      <c r="C117" s="5">
        <v>2.1</v>
      </c>
      <c r="D117" s="5">
        <v>0.1</v>
      </c>
      <c r="E117" s="5">
        <v>1.6</v>
      </c>
    </row>
    <row r="118" spans="1:5" x14ac:dyDescent="0.2">
      <c r="A118" s="4">
        <v>42282</v>
      </c>
      <c r="B118" s="5">
        <v>1.35</v>
      </c>
      <c r="C118" s="5">
        <v>2.1</v>
      </c>
      <c r="D118" s="5">
        <v>0.1</v>
      </c>
      <c r="E118" s="5">
        <v>1.6</v>
      </c>
    </row>
    <row r="119" spans="1:5" x14ac:dyDescent="0.2">
      <c r="A119" s="4">
        <v>42283</v>
      </c>
      <c r="B119" s="5">
        <v>1.35</v>
      </c>
      <c r="C119" s="5">
        <v>2.1</v>
      </c>
      <c r="D119" s="5">
        <v>0.1</v>
      </c>
      <c r="E119" s="5">
        <v>1.6</v>
      </c>
    </row>
    <row r="120" spans="1:5" x14ac:dyDescent="0.2">
      <c r="A120" s="4">
        <v>42284</v>
      </c>
      <c r="B120" s="5">
        <v>1.35</v>
      </c>
      <c r="C120" s="5">
        <v>2.1</v>
      </c>
      <c r="D120" s="5">
        <v>0.1</v>
      </c>
      <c r="E120" s="5">
        <v>1.6</v>
      </c>
    </row>
    <row r="121" spans="1:5" x14ac:dyDescent="0.2">
      <c r="A121" s="4">
        <v>42285</v>
      </c>
      <c r="B121" s="5">
        <v>1.35</v>
      </c>
      <c r="C121" s="5">
        <v>2.1</v>
      </c>
      <c r="D121" s="5">
        <v>0.1</v>
      </c>
      <c r="E121" s="5">
        <v>1.6</v>
      </c>
    </row>
    <row r="122" spans="1:5" x14ac:dyDescent="0.2">
      <c r="A122" s="4">
        <v>42286</v>
      </c>
      <c r="B122" s="5">
        <v>1.35</v>
      </c>
      <c r="C122" s="5">
        <v>2.1</v>
      </c>
      <c r="D122" s="5">
        <v>0.1</v>
      </c>
      <c r="E122" s="5">
        <v>1.6</v>
      </c>
    </row>
    <row r="123" spans="1:5" x14ac:dyDescent="0.2">
      <c r="A123" s="4">
        <v>42287</v>
      </c>
      <c r="B123" s="5">
        <v>1.35</v>
      </c>
      <c r="C123" s="5">
        <v>2.1</v>
      </c>
      <c r="D123" s="5">
        <v>0.1</v>
      </c>
      <c r="E123" s="5">
        <v>1.6</v>
      </c>
    </row>
    <row r="124" spans="1:5" x14ac:dyDescent="0.2">
      <c r="A124" s="4">
        <v>42288</v>
      </c>
      <c r="B124" s="5">
        <v>1.35</v>
      </c>
      <c r="C124" s="5">
        <v>2.1</v>
      </c>
      <c r="D124" s="5">
        <v>0.1</v>
      </c>
      <c r="E124" s="5">
        <v>1.6</v>
      </c>
    </row>
    <row r="125" spans="1:5" x14ac:dyDescent="0.2">
      <c r="A125" s="4">
        <v>42289</v>
      </c>
      <c r="B125" s="5">
        <v>1.35</v>
      </c>
      <c r="C125" s="5">
        <v>2.1</v>
      </c>
      <c r="D125" s="5">
        <v>0.1</v>
      </c>
      <c r="E125" s="5">
        <v>1.6</v>
      </c>
    </row>
    <row r="126" spans="1:5" x14ac:dyDescent="0.2">
      <c r="A126" s="4">
        <v>42290</v>
      </c>
      <c r="B126" s="5">
        <v>1.35</v>
      </c>
      <c r="C126" s="5">
        <v>2.1</v>
      </c>
      <c r="D126" s="5">
        <v>0.1</v>
      </c>
      <c r="E126" s="5">
        <v>1.6</v>
      </c>
    </row>
    <row r="127" spans="1:5" x14ac:dyDescent="0.2">
      <c r="A127" s="4">
        <v>42291</v>
      </c>
      <c r="B127" s="5">
        <v>1.35</v>
      </c>
      <c r="C127" s="5">
        <v>2.1</v>
      </c>
      <c r="D127" s="5">
        <v>0.1</v>
      </c>
      <c r="E127" s="5">
        <v>1.6</v>
      </c>
    </row>
    <row r="128" spans="1:5" x14ac:dyDescent="0.2">
      <c r="A128" s="4">
        <v>42292</v>
      </c>
      <c r="B128" s="5">
        <v>1.35</v>
      </c>
      <c r="C128" s="5">
        <v>2.1</v>
      </c>
      <c r="D128" s="5">
        <v>0.1</v>
      </c>
      <c r="E128" s="5">
        <v>1.6</v>
      </c>
    </row>
    <row r="129" spans="1:5" x14ac:dyDescent="0.2">
      <c r="A129" s="4">
        <v>42293</v>
      </c>
      <c r="B129" s="5">
        <v>1.35</v>
      </c>
      <c r="C129" s="5">
        <v>2.1</v>
      </c>
      <c r="D129" s="5">
        <v>0.1</v>
      </c>
      <c r="E129" s="5">
        <v>1.6</v>
      </c>
    </row>
    <row r="130" spans="1:5" x14ac:dyDescent="0.2">
      <c r="A130" s="4">
        <v>42294</v>
      </c>
      <c r="B130" s="5">
        <v>1.35</v>
      </c>
      <c r="C130" s="5">
        <v>2.1</v>
      </c>
      <c r="D130" s="5">
        <v>0.1</v>
      </c>
      <c r="E130" s="5">
        <v>1.6</v>
      </c>
    </row>
    <row r="131" spans="1:5" x14ac:dyDescent="0.2">
      <c r="A131" s="4">
        <v>42295</v>
      </c>
      <c r="B131" s="5">
        <v>1.35</v>
      </c>
      <c r="C131" s="5">
        <v>2.1</v>
      </c>
      <c r="D131" s="5">
        <v>0.1</v>
      </c>
      <c r="E131" s="5">
        <v>1.6</v>
      </c>
    </row>
    <row r="132" spans="1:5" x14ac:dyDescent="0.2">
      <c r="A132" s="4">
        <v>42296</v>
      </c>
      <c r="B132" s="5">
        <v>1.35</v>
      </c>
      <c r="C132" s="5">
        <v>2.1</v>
      </c>
      <c r="D132" s="5">
        <v>0.1</v>
      </c>
      <c r="E132" s="5">
        <v>1.6</v>
      </c>
    </row>
    <row r="133" spans="1:5" x14ac:dyDescent="0.2">
      <c r="A133" s="4">
        <v>42297</v>
      </c>
      <c r="B133" s="5">
        <v>1.35</v>
      </c>
      <c r="C133" s="5">
        <v>2.1</v>
      </c>
      <c r="D133" s="5">
        <v>0.1</v>
      </c>
      <c r="E133" s="5">
        <v>1.6</v>
      </c>
    </row>
    <row r="134" spans="1:5" x14ac:dyDescent="0.2">
      <c r="A134" s="4">
        <v>42298</v>
      </c>
      <c r="B134" s="5">
        <v>1.35</v>
      </c>
      <c r="C134" s="5">
        <v>2.1</v>
      </c>
      <c r="D134" s="5">
        <v>0.1</v>
      </c>
      <c r="E134" s="5">
        <v>1.6</v>
      </c>
    </row>
    <row r="135" spans="1:5" x14ac:dyDescent="0.2">
      <c r="A135" s="4">
        <v>42299</v>
      </c>
      <c r="B135" s="5">
        <v>1.35</v>
      </c>
      <c r="C135" s="5">
        <v>2.1</v>
      </c>
      <c r="D135" s="5">
        <v>0.1</v>
      </c>
      <c r="E135" s="5">
        <v>1.6</v>
      </c>
    </row>
    <row r="136" spans="1:5" x14ac:dyDescent="0.2">
      <c r="A136" s="4">
        <v>42300</v>
      </c>
      <c r="B136" s="5">
        <v>1.35</v>
      </c>
      <c r="C136" s="5">
        <v>2.1</v>
      </c>
      <c r="D136" s="5">
        <v>0.1</v>
      </c>
      <c r="E136" s="5">
        <v>1.6</v>
      </c>
    </row>
    <row r="137" spans="1:5" x14ac:dyDescent="0.2">
      <c r="A137" s="4">
        <v>42301</v>
      </c>
      <c r="B137" s="5">
        <v>1.35</v>
      </c>
      <c r="C137" s="5">
        <v>2.1</v>
      </c>
      <c r="D137" s="5">
        <v>0.1</v>
      </c>
      <c r="E137" s="5">
        <v>1.6</v>
      </c>
    </row>
    <row r="138" spans="1:5" x14ac:dyDescent="0.2">
      <c r="A138" s="4">
        <v>42302</v>
      </c>
      <c r="B138" s="5">
        <v>1.35</v>
      </c>
      <c r="C138" s="5">
        <v>2.1</v>
      </c>
      <c r="D138" s="5">
        <v>0.1</v>
      </c>
      <c r="E138" s="5">
        <v>1.6</v>
      </c>
    </row>
    <row r="139" spans="1:5" x14ac:dyDescent="0.2">
      <c r="A139" s="4">
        <v>42303</v>
      </c>
      <c r="B139" s="5">
        <v>1.35</v>
      </c>
      <c r="C139" s="5">
        <v>2.1</v>
      </c>
      <c r="D139" s="5">
        <v>0.1</v>
      </c>
      <c r="E139" s="5">
        <v>1.6</v>
      </c>
    </row>
    <row r="140" spans="1:5" x14ac:dyDescent="0.2">
      <c r="A140" s="4">
        <v>42304</v>
      </c>
      <c r="B140" s="5">
        <v>1.35</v>
      </c>
      <c r="C140" s="5">
        <v>2.1</v>
      </c>
      <c r="D140" s="5">
        <v>0.1</v>
      </c>
      <c r="E140" s="5">
        <v>1.6</v>
      </c>
    </row>
    <row r="141" spans="1:5" x14ac:dyDescent="0.2">
      <c r="A141" s="4">
        <v>42305</v>
      </c>
      <c r="B141" s="5">
        <v>1.35</v>
      </c>
      <c r="C141" s="5">
        <v>2.1</v>
      </c>
      <c r="D141" s="5">
        <v>0.1</v>
      </c>
      <c r="E141" s="5">
        <v>1.6</v>
      </c>
    </row>
    <row r="142" spans="1:5" x14ac:dyDescent="0.2">
      <c r="A142" s="4">
        <v>42306</v>
      </c>
      <c r="B142" s="5">
        <v>1.35</v>
      </c>
      <c r="C142" s="5">
        <v>2.1</v>
      </c>
      <c r="D142" s="5">
        <v>0.1</v>
      </c>
      <c r="E142" s="5">
        <v>1.6</v>
      </c>
    </row>
    <row r="143" spans="1:5" x14ac:dyDescent="0.2">
      <c r="A143" s="4">
        <v>42307</v>
      </c>
      <c r="B143" s="5">
        <v>1.35</v>
      </c>
      <c r="C143" s="5">
        <v>2.1</v>
      </c>
      <c r="D143" s="5">
        <v>0.1</v>
      </c>
      <c r="E143" s="5">
        <v>1.6</v>
      </c>
    </row>
    <row r="144" spans="1:5" x14ac:dyDescent="0.2">
      <c r="A144" s="4">
        <v>42308</v>
      </c>
      <c r="B144" s="5">
        <v>1.35</v>
      </c>
      <c r="C144" s="5">
        <v>2.1</v>
      </c>
      <c r="D144" s="5">
        <v>0.1</v>
      </c>
      <c r="E144" s="5">
        <v>1.6</v>
      </c>
    </row>
    <row r="145" spans="1:5" x14ac:dyDescent="0.2">
      <c r="A145" s="4">
        <v>42309</v>
      </c>
      <c r="B145" s="5">
        <v>1.35</v>
      </c>
      <c r="C145" s="5">
        <v>2.1</v>
      </c>
      <c r="D145" s="5">
        <v>0.1</v>
      </c>
      <c r="E145" s="5">
        <v>1.6</v>
      </c>
    </row>
    <row r="146" spans="1:5" x14ac:dyDescent="0.2">
      <c r="A146" s="4">
        <v>42310</v>
      </c>
      <c r="B146" s="5">
        <v>1.35</v>
      </c>
      <c r="C146" s="5">
        <v>2.1</v>
      </c>
      <c r="D146" s="5">
        <v>0.1</v>
      </c>
      <c r="E146" s="5">
        <v>1.6</v>
      </c>
    </row>
    <row r="147" spans="1:5" x14ac:dyDescent="0.2">
      <c r="A147" s="4">
        <v>42311</v>
      </c>
      <c r="B147" s="5">
        <v>1.35</v>
      </c>
      <c r="C147" s="5">
        <v>2.1</v>
      </c>
      <c r="D147" s="5">
        <v>0.1</v>
      </c>
      <c r="E147" s="5">
        <v>1.6</v>
      </c>
    </row>
    <row r="148" spans="1:5" x14ac:dyDescent="0.2">
      <c r="A148" s="4">
        <v>42312</v>
      </c>
      <c r="B148" s="5">
        <v>1.35</v>
      </c>
      <c r="C148" s="5">
        <v>2.1</v>
      </c>
      <c r="D148" s="5">
        <v>0.1</v>
      </c>
      <c r="E148" s="5">
        <v>1.6</v>
      </c>
    </row>
    <row r="149" spans="1:5" x14ac:dyDescent="0.2">
      <c r="A149" s="4">
        <v>42313</v>
      </c>
      <c r="B149" s="5">
        <v>1.35</v>
      </c>
      <c r="C149" s="5">
        <v>2.1</v>
      </c>
      <c r="D149" s="5">
        <v>0.1</v>
      </c>
      <c r="E149" s="5">
        <v>1.6</v>
      </c>
    </row>
    <row r="150" spans="1:5" x14ac:dyDescent="0.2">
      <c r="A150" s="4">
        <v>42314</v>
      </c>
      <c r="B150" s="5">
        <v>1.35</v>
      </c>
      <c r="C150" s="5">
        <v>2.1</v>
      </c>
      <c r="D150" s="5">
        <v>0.1</v>
      </c>
      <c r="E150" s="5">
        <v>1.6</v>
      </c>
    </row>
    <row r="151" spans="1:5" x14ac:dyDescent="0.2">
      <c r="A151" s="4">
        <v>42315</v>
      </c>
      <c r="B151" s="5">
        <v>1.35</v>
      </c>
      <c r="C151" s="5">
        <v>2.1</v>
      </c>
      <c r="D151" s="5">
        <v>0.1</v>
      </c>
      <c r="E151" s="5">
        <v>1.6</v>
      </c>
    </row>
    <row r="152" spans="1:5" x14ac:dyDescent="0.2">
      <c r="A152" s="4">
        <v>42316</v>
      </c>
      <c r="B152" s="5">
        <v>1.35</v>
      </c>
      <c r="C152" s="5">
        <v>2.1</v>
      </c>
      <c r="D152" s="5">
        <v>0.1</v>
      </c>
      <c r="E152" s="5">
        <v>1.6</v>
      </c>
    </row>
    <row r="153" spans="1:5" x14ac:dyDescent="0.2">
      <c r="A153" s="4">
        <v>42317</v>
      </c>
      <c r="B153" s="5">
        <v>1.35</v>
      </c>
      <c r="C153" s="5">
        <v>2.1</v>
      </c>
      <c r="D153" s="5">
        <v>0.1</v>
      </c>
      <c r="E153" s="5">
        <v>1.6</v>
      </c>
    </row>
    <row r="154" spans="1:5" x14ac:dyDescent="0.2">
      <c r="A154" s="4">
        <v>42318</v>
      </c>
      <c r="B154" s="5">
        <v>1.35</v>
      </c>
      <c r="C154" s="5">
        <v>2.1</v>
      </c>
      <c r="D154" s="5">
        <v>0.1</v>
      </c>
      <c r="E154" s="5">
        <v>1.6</v>
      </c>
    </row>
    <row r="155" spans="1:5" x14ac:dyDescent="0.2">
      <c r="A155" s="4">
        <v>42319</v>
      </c>
      <c r="B155" s="5">
        <v>1.35</v>
      </c>
      <c r="C155" s="5">
        <v>2.1</v>
      </c>
      <c r="D155" s="5">
        <v>0.1</v>
      </c>
      <c r="E155" s="5">
        <v>1.6</v>
      </c>
    </row>
    <row r="156" spans="1:5" x14ac:dyDescent="0.2">
      <c r="A156" s="4">
        <v>42320</v>
      </c>
      <c r="B156" s="5">
        <v>1.35</v>
      </c>
      <c r="C156" s="5">
        <v>2.1</v>
      </c>
      <c r="D156" s="5">
        <v>0.1</v>
      </c>
      <c r="E156" s="5">
        <v>1.6</v>
      </c>
    </row>
    <row r="157" spans="1:5" x14ac:dyDescent="0.2">
      <c r="A157" s="4">
        <v>42321</v>
      </c>
      <c r="B157" s="5">
        <v>1.35</v>
      </c>
      <c r="C157" s="5">
        <v>2.1</v>
      </c>
      <c r="D157" s="5">
        <v>0.1</v>
      </c>
      <c r="E157" s="5">
        <v>1.6</v>
      </c>
    </row>
    <row r="158" spans="1:5" x14ac:dyDescent="0.2">
      <c r="A158" s="4">
        <v>42322</v>
      </c>
      <c r="B158" s="5">
        <v>1.35</v>
      </c>
      <c r="C158" s="5">
        <v>2.1</v>
      </c>
      <c r="D158" s="5">
        <v>0.1</v>
      </c>
      <c r="E158" s="5">
        <v>1.6</v>
      </c>
    </row>
    <row r="159" spans="1:5" x14ac:dyDescent="0.2">
      <c r="A159" s="4">
        <v>42323</v>
      </c>
      <c r="B159" s="5">
        <v>1.35</v>
      </c>
      <c r="C159" s="5">
        <v>2.1</v>
      </c>
      <c r="D159" s="5">
        <v>0.1</v>
      </c>
      <c r="E159" s="5">
        <v>1.6</v>
      </c>
    </row>
    <row r="160" spans="1:5" x14ac:dyDescent="0.2">
      <c r="A160" s="4">
        <v>42324</v>
      </c>
      <c r="B160" s="5">
        <v>1.35</v>
      </c>
      <c r="C160" s="5">
        <v>2.1</v>
      </c>
      <c r="D160" s="5">
        <v>0.1</v>
      </c>
      <c r="E160" s="5">
        <v>1.6</v>
      </c>
    </row>
    <row r="161" spans="1:5" x14ac:dyDescent="0.2">
      <c r="A161" s="4">
        <v>42325</v>
      </c>
      <c r="B161" s="5">
        <v>1.35</v>
      </c>
      <c r="C161" s="5">
        <v>2.1</v>
      </c>
      <c r="D161" s="5">
        <v>0.1</v>
      </c>
      <c r="E161" s="5">
        <v>1.6</v>
      </c>
    </row>
    <row r="162" spans="1:5" x14ac:dyDescent="0.2">
      <c r="A162" s="4">
        <v>42326</v>
      </c>
      <c r="B162" s="5">
        <v>1.35</v>
      </c>
      <c r="C162" s="5">
        <v>2.1</v>
      </c>
      <c r="D162" s="5">
        <v>0.1</v>
      </c>
      <c r="E162" s="5">
        <v>1.6</v>
      </c>
    </row>
    <row r="163" spans="1:5" x14ac:dyDescent="0.2">
      <c r="A163" s="4">
        <v>42327</v>
      </c>
      <c r="B163" s="5">
        <v>1.35</v>
      </c>
      <c r="C163" s="5">
        <v>2.1</v>
      </c>
      <c r="D163" s="5">
        <v>0.1</v>
      </c>
      <c r="E163" s="5">
        <v>1.6</v>
      </c>
    </row>
    <row r="164" spans="1:5" x14ac:dyDescent="0.2">
      <c r="A164" s="4">
        <v>42328</v>
      </c>
      <c r="B164" s="5">
        <v>1.35</v>
      </c>
      <c r="C164" s="5">
        <v>2.1</v>
      </c>
      <c r="D164" s="5">
        <v>0.1</v>
      </c>
      <c r="E164" s="5">
        <v>1.6</v>
      </c>
    </row>
    <row r="165" spans="1:5" x14ac:dyDescent="0.2">
      <c r="A165" s="4">
        <v>42329</v>
      </c>
      <c r="B165" s="5">
        <v>1.35</v>
      </c>
      <c r="C165" s="5">
        <v>2.1</v>
      </c>
      <c r="D165" s="5">
        <v>0.1</v>
      </c>
      <c r="E165" s="5">
        <v>1.6</v>
      </c>
    </row>
    <row r="166" spans="1:5" x14ac:dyDescent="0.2">
      <c r="A166" s="4">
        <v>42330</v>
      </c>
      <c r="B166" s="5">
        <v>1.35</v>
      </c>
      <c r="C166" s="5">
        <v>2.1</v>
      </c>
      <c r="D166" s="5">
        <v>0.1</v>
      </c>
      <c r="E166" s="5">
        <v>1.6</v>
      </c>
    </row>
    <row r="167" spans="1:5" x14ac:dyDescent="0.2">
      <c r="A167" s="4">
        <v>42331</v>
      </c>
      <c r="B167" s="5">
        <v>1.35</v>
      </c>
      <c r="C167" s="5">
        <v>2.1</v>
      </c>
      <c r="D167" s="5">
        <v>0.1</v>
      </c>
      <c r="E167" s="5">
        <v>1.6</v>
      </c>
    </row>
    <row r="168" spans="1:5" x14ac:dyDescent="0.2">
      <c r="A168" s="4">
        <v>42332</v>
      </c>
      <c r="B168" s="5">
        <v>1.35</v>
      </c>
      <c r="C168" s="5">
        <v>2.1</v>
      </c>
      <c r="D168" s="5">
        <v>0.1</v>
      </c>
      <c r="E168" s="5">
        <v>1.6</v>
      </c>
    </row>
    <row r="169" spans="1:5" x14ac:dyDescent="0.2">
      <c r="A169" s="4">
        <v>42333</v>
      </c>
      <c r="B169" s="5">
        <v>1.35</v>
      </c>
      <c r="C169" s="5">
        <v>2.1</v>
      </c>
      <c r="D169" s="5">
        <v>0.1</v>
      </c>
      <c r="E169" s="5">
        <v>1.6</v>
      </c>
    </row>
    <row r="170" spans="1:5" x14ac:dyDescent="0.2">
      <c r="A170" s="4">
        <v>42334</v>
      </c>
      <c r="B170" s="5">
        <v>1.35</v>
      </c>
      <c r="C170" s="5">
        <v>2.1</v>
      </c>
      <c r="D170" s="5">
        <v>0.1</v>
      </c>
      <c r="E170" s="5">
        <v>1.6</v>
      </c>
    </row>
    <row r="171" spans="1:5" x14ac:dyDescent="0.2">
      <c r="A171" s="4">
        <v>42335</v>
      </c>
      <c r="B171" s="5">
        <v>1.35</v>
      </c>
      <c r="C171" s="5">
        <v>2.1</v>
      </c>
      <c r="D171" s="5">
        <v>0.1</v>
      </c>
      <c r="E171" s="5">
        <v>1.6</v>
      </c>
    </row>
    <row r="172" spans="1:5" x14ac:dyDescent="0.2">
      <c r="A172" s="4">
        <v>42336</v>
      </c>
      <c r="B172" s="5">
        <v>1.35</v>
      </c>
      <c r="C172" s="5">
        <v>2.1</v>
      </c>
      <c r="D172" s="5">
        <v>0.1</v>
      </c>
      <c r="E172" s="5">
        <v>1.6</v>
      </c>
    </row>
    <row r="173" spans="1:5" x14ac:dyDescent="0.2">
      <c r="A173" s="4">
        <v>42337</v>
      </c>
      <c r="B173" s="5">
        <v>1.35</v>
      </c>
      <c r="C173" s="5">
        <v>2.1</v>
      </c>
      <c r="D173" s="5">
        <v>0.1</v>
      </c>
      <c r="E173" s="5">
        <v>1.6</v>
      </c>
    </row>
    <row r="174" spans="1:5" x14ac:dyDescent="0.2">
      <c r="A174" s="4">
        <v>42338</v>
      </c>
      <c r="B174" s="5">
        <v>1.35</v>
      </c>
      <c r="C174" s="5">
        <v>2.1</v>
      </c>
      <c r="D174" s="5">
        <v>0.1</v>
      </c>
      <c r="E174" s="5">
        <v>1.6</v>
      </c>
    </row>
    <row r="175" spans="1:5" x14ac:dyDescent="0.2">
      <c r="A175" s="4">
        <v>42339</v>
      </c>
      <c r="B175" s="5">
        <v>1.35</v>
      </c>
      <c r="C175" s="5">
        <v>2.1</v>
      </c>
      <c r="D175" s="5">
        <v>0.1</v>
      </c>
      <c r="E175" s="5">
        <v>1.6</v>
      </c>
    </row>
    <row r="176" spans="1:5" x14ac:dyDescent="0.2">
      <c r="A176" s="4">
        <v>42340</v>
      </c>
      <c r="B176" s="5">
        <v>1.35</v>
      </c>
      <c r="C176" s="5">
        <v>2.1</v>
      </c>
      <c r="D176" s="5">
        <v>0.1</v>
      </c>
      <c r="E176" s="5">
        <v>1.6</v>
      </c>
    </row>
    <row r="177" spans="1:5" x14ac:dyDescent="0.2">
      <c r="A177" s="4">
        <v>42341</v>
      </c>
      <c r="B177" s="5">
        <v>1.35</v>
      </c>
      <c r="C177" s="5">
        <v>2.1</v>
      </c>
      <c r="D177" s="5">
        <v>0.1</v>
      </c>
      <c r="E177" s="5">
        <v>1.6</v>
      </c>
    </row>
    <row r="178" spans="1:5" x14ac:dyDescent="0.2">
      <c r="A178" s="4">
        <v>42342</v>
      </c>
      <c r="B178" s="5">
        <v>1.35</v>
      </c>
      <c r="C178" s="5">
        <v>2.1</v>
      </c>
      <c r="D178" s="5">
        <v>0.1</v>
      </c>
      <c r="E178" s="5">
        <v>1.6</v>
      </c>
    </row>
    <row r="179" spans="1:5" x14ac:dyDescent="0.2">
      <c r="A179" s="4">
        <v>42343</v>
      </c>
      <c r="B179" s="5">
        <v>1.35</v>
      </c>
      <c r="C179" s="5">
        <v>2.1</v>
      </c>
      <c r="D179" s="5">
        <v>0.1</v>
      </c>
      <c r="E179" s="5">
        <v>1.6</v>
      </c>
    </row>
    <row r="180" spans="1:5" x14ac:dyDescent="0.2">
      <c r="A180" s="4">
        <v>42344</v>
      </c>
      <c r="B180" s="5">
        <v>1.35</v>
      </c>
      <c r="C180" s="5">
        <v>2.1</v>
      </c>
      <c r="D180" s="5">
        <v>0.1</v>
      </c>
      <c r="E180" s="5">
        <v>1.6</v>
      </c>
    </row>
    <row r="181" spans="1:5" x14ac:dyDescent="0.2">
      <c r="A181" s="4">
        <v>42345</v>
      </c>
      <c r="B181" s="5">
        <v>1.35</v>
      </c>
      <c r="C181" s="5">
        <v>2.1</v>
      </c>
      <c r="D181" s="5">
        <v>0.1</v>
      </c>
      <c r="E181" s="5">
        <v>1.6</v>
      </c>
    </row>
    <row r="182" spans="1:5" x14ac:dyDescent="0.2">
      <c r="A182" s="4">
        <v>42346</v>
      </c>
      <c r="B182" s="5">
        <v>1.35</v>
      </c>
      <c r="C182" s="5">
        <v>2.1</v>
      </c>
      <c r="D182" s="5">
        <v>0.1</v>
      </c>
      <c r="E182" s="5">
        <v>1.6</v>
      </c>
    </row>
    <row r="183" spans="1:5" x14ac:dyDescent="0.2">
      <c r="A183" s="4">
        <v>42347</v>
      </c>
      <c r="B183" s="5">
        <v>1.35</v>
      </c>
      <c r="C183" s="5">
        <v>2.1</v>
      </c>
      <c r="D183" s="5">
        <v>0.1</v>
      </c>
      <c r="E183" s="5">
        <v>1.6</v>
      </c>
    </row>
    <row r="184" spans="1:5" x14ac:dyDescent="0.2">
      <c r="A184" s="4">
        <v>42348</v>
      </c>
      <c r="B184" s="5">
        <v>1.35</v>
      </c>
      <c r="C184" s="5">
        <v>2.1</v>
      </c>
      <c r="D184" s="5">
        <v>0.1</v>
      </c>
      <c r="E184" s="5">
        <v>1.6</v>
      </c>
    </row>
    <row r="185" spans="1:5" x14ac:dyDescent="0.2">
      <c r="A185" s="4">
        <v>42349</v>
      </c>
      <c r="B185" s="5">
        <v>1.35</v>
      </c>
      <c r="C185" s="5">
        <v>2.1</v>
      </c>
      <c r="D185" s="5">
        <v>0.1</v>
      </c>
      <c r="E185" s="5">
        <v>1.6</v>
      </c>
    </row>
    <row r="186" spans="1:5" x14ac:dyDescent="0.2">
      <c r="A186" s="4">
        <v>42350</v>
      </c>
      <c r="B186" s="5">
        <v>1.35</v>
      </c>
      <c r="C186" s="5">
        <v>2.1</v>
      </c>
      <c r="D186" s="5">
        <v>0.1</v>
      </c>
      <c r="E186" s="5">
        <v>1.6</v>
      </c>
    </row>
    <row r="187" spans="1:5" x14ac:dyDescent="0.2">
      <c r="A187" s="4">
        <v>42351</v>
      </c>
      <c r="B187" s="5">
        <v>1.35</v>
      </c>
      <c r="C187" s="5">
        <v>2.1</v>
      </c>
      <c r="D187" s="5">
        <v>0.1</v>
      </c>
      <c r="E187" s="5">
        <v>1.6</v>
      </c>
    </row>
    <row r="188" spans="1:5" x14ac:dyDescent="0.2">
      <c r="A188" s="4">
        <v>42352</v>
      </c>
      <c r="B188" s="5">
        <v>1.35</v>
      </c>
      <c r="C188" s="5">
        <v>2.1</v>
      </c>
      <c r="D188" s="5">
        <v>0.1</v>
      </c>
      <c r="E188" s="5">
        <v>1.6</v>
      </c>
    </row>
    <row r="189" spans="1:5" x14ac:dyDescent="0.2">
      <c r="A189" s="4">
        <v>42353</v>
      </c>
      <c r="B189" s="5">
        <v>1.35</v>
      </c>
      <c r="C189" s="5">
        <v>2.1</v>
      </c>
      <c r="D189" s="5">
        <v>0.1</v>
      </c>
      <c r="E189" s="5">
        <v>1.6</v>
      </c>
    </row>
    <row r="190" spans="1:5" x14ac:dyDescent="0.2">
      <c r="A190" s="4">
        <v>42354</v>
      </c>
      <c r="B190" s="5">
        <v>1.35</v>
      </c>
      <c r="C190" s="5">
        <v>2.1</v>
      </c>
      <c r="D190" s="5">
        <v>0.1</v>
      </c>
      <c r="E190" s="5">
        <v>1.6</v>
      </c>
    </row>
    <row r="191" spans="1:5" x14ac:dyDescent="0.2">
      <c r="A191" s="4">
        <v>42355</v>
      </c>
      <c r="B191" s="5">
        <v>1.35</v>
      </c>
      <c r="C191" s="5">
        <v>2.1</v>
      </c>
      <c r="D191" s="5">
        <v>0.1</v>
      </c>
      <c r="E191" s="5">
        <v>1.6</v>
      </c>
    </row>
    <row r="192" spans="1:5" x14ac:dyDescent="0.2">
      <c r="A192" s="4">
        <v>42356</v>
      </c>
      <c r="B192" s="5">
        <v>1.35</v>
      </c>
      <c r="C192" s="5">
        <v>2.1</v>
      </c>
      <c r="D192" s="5">
        <v>0.1</v>
      </c>
      <c r="E192" s="5">
        <v>1.6</v>
      </c>
    </row>
    <row r="193" spans="1:5" x14ac:dyDescent="0.2">
      <c r="A193" s="4">
        <v>42357</v>
      </c>
      <c r="B193" s="5">
        <v>1.35</v>
      </c>
      <c r="C193" s="5">
        <v>2.1</v>
      </c>
      <c r="D193" s="5">
        <v>0.1</v>
      </c>
      <c r="E193" s="5">
        <v>1.6</v>
      </c>
    </row>
    <row r="194" spans="1:5" x14ac:dyDescent="0.2">
      <c r="A194" s="4">
        <v>42358</v>
      </c>
      <c r="B194" s="5">
        <v>1.35</v>
      </c>
      <c r="C194" s="5">
        <v>2.1</v>
      </c>
      <c r="D194" s="5">
        <v>0.1</v>
      </c>
      <c r="E194" s="5">
        <v>1.6</v>
      </c>
    </row>
    <row r="195" spans="1:5" x14ac:dyDescent="0.2">
      <c r="A195" s="4">
        <v>42359</v>
      </c>
      <c r="B195" s="5">
        <v>1.35</v>
      </c>
      <c r="C195" s="5">
        <v>2.1</v>
      </c>
      <c r="D195" s="5">
        <v>0.1</v>
      </c>
      <c r="E195" s="5">
        <v>1.6</v>
      </c>
    </row>
    <row r="196" spans="1:5" x14ac:dyDescent="0.2">
      <c r="A196" s="4">
        <v>42360</v>
      </c>
      <c r="B196" s="5">
        <v>1.35</v>
      </c>
      <c r="C196" s="5">
        <v>2.1</v>
      </c>
      <c r="D196" s="5">
        <v>0.1</v>
      </c>
      <c r="E196" s="5">
        <v>1.6</v>
      </c>
    </row>
    <row r="197" spans="1:5" x14ac:dyDescent="0.2">
      <c r="A197" s="4">
        <v>42361</v>
      </c>
      <c r="B197" s="5">
        <v>1.35</v>
      </c>
      <c r="C197" s="5">
        <v>2.1</v>
      </c>
      <c r="D197" s="5">
        <v>0.1</v>
      </c>
      <c r="E197" s="5">
        <v>1.6</v>
      </c>
    </row>
    <row r="198" spans="1:5" x14ac:dyDescent="0.2">
      <c r="A198" s="4">
        <v>42362</v>
      </c>
      <c r="B198" s="5">
        <v>1.35</v>
      </c>
      <c r="C198" s="5">
        <v>2.1</v>
      </c>
      <c r="D198" s="5">
        <v>0.1</v>
      </c>
      <c r="E198" s="5">
        <v>1.6</v>
      </c>
    </row>
    <row r="199" spans="1:5" x14ac:dyDescent="0.2">
      <c r="A199" s="4">
        <v>42363</v>
      </c>
      <c r="B199" s="5">
        <v>1.35</v>
      </c>
      <c r="C199" s="5">
        <v>2.1</v>
      </c>
      <c r="D199" s="5">
        <v>0.1</v>
      </c>
      <c r="E199" s="5">
        <v>1.6</v>
      </c>
    </row>
    <row r="200" spans="1:5" x14ac:dyDescent="0.2">
      <c r="A200" s="4">
        <v>42364</v>
      </c>
      <c r="B200" s="5">
        <v>1.35</v>
      </c>
      <c r="C200" s="5">
        <v>2.1</v>
      </c>
      <c r="D200" s="5">
        <v>0.1</v>
      </c>
      <c r="E200" s="5">
        <v>1.6</v>
      </c>
    </row>
    <row r="201" spans="1:5" x14ac:dyDescent="0.2">
      <c r="A201" s="4">
        <v>42365</v>
      </c>
      <c r="B201" s="5">
        <v>1.35</v>
      </c>
      <c r="C201" s="5">
        <v>2.1</v>
      </c>
      <c r="D201" s="5">
        <v>0.1</v>
      </c>
      <c r="E201" s="5">
        <v>1.6</v>
      </c>
    </row>
    <row r="202" spans="1:5" x14ac:dyDescent="0.2">
      <c r="A202" s="4">
        <v>42366</v>
      </c>
      <c r="B202" s="5">
        <v>1.35</v>
      </c>
      <c r="C202" s="5">
        <v>2.1</v>
      </c>
      <c r="D202" s="5">
        <v>0.1</v>
      </c>
      <c r="E202" s="5">
        <v>1.6</v>
      </c>
    </row>
    <row r="203" spans="1:5" x14ac:dyDescent="0.2">
      <c r="A203" s="4">
        <v>42367</v>
      </c>
      <c r="B203" s="5">
        <v>1.35</v>
      </c>
      <c r="C203" s="5">
        <v>2.1</v>
      </c>
      <c r="D203" s="5">
        <v>0.1</v>
      </c>
      <c r="E203" s="5">
        <v>1.6</v>
      </c>
    </row>
    <row r="204" spans="1:5" x14ac:dyDescent="0.2">
      <c r="A204" s="4">
        <v>42368</v>
      </c>
      <c r="B204" s="5">
        <v>1.35</v>
      </c>
      <c r="C204" s="5">
        <v>2.1</v>
      </c>
      <c r="D204" s="5">
        <v>0.1</v>
      </c>
      <c r="E204" s="5">
        <v>1.6</v>
      </c>
    </row>
    <row r="205" spans="1:5" x14ac:dyDescent="0.2">
      <c r="A205" s="4">
        <v>42369</v>
      </c>
      <c r="B205" s="5">
        <v>1.35</v>
      </c>
      <c r="C205" s="5">
        <v>2.1</v>
      </c>
      <c r="D205" s="5">
        <v>0.1</v>
      </c>
      <c r="E205" s="5">
        <v>1.6</v>
      </c>
    </row>
    <row r="206" spans="1:5" x14ac:dyDescent="0.2">
      <c r="A206" s="4">
        <v>42370</v>
      </c>
      <c r="B206" s="5">
        <v>1.35</v>
      </c>
      <c r="C206" s="5">
        <v>2.1</v>
      </c>
      <c r="D206" s="5">
        <v>0.1</v>
      </c>
      <c r="E206" s="5">
        <v>1.6</v>
      </c>
    </row>
    <row r="207" spans="1:5" x14ac:dyDescent="0.2">
      <c r="A207" s="4">
        <v>42371</v>
      </c>
      <c r="B207" s="5">
        <v>1.35</v>
      </c>
      <c r="C207" s="5">
        <v>2.1</v>
      </c>
      <c r="D207" s="5">
        <v>0.1</v>
      </c>
      <c r="E207" s="5">
        <v>1.6</v>
      </c>
    </row>
    <row r="208" spans="1:5" x14ac:dyDescent="0.2">
      <c r="A208" s="4">
        <v>42372</v>
      </c>
      <c r="B208" s="5">
        <v>1.35</v>
      </c>
      <c r="C208" s="5">
        <v>2.1</v>
      </c>
      <c r="D208" s="5">
        <v>0.1</v>
      </c>
      <c r="E208" s="5">
        <v>1.6</v>
      </c>
    </row>
    <row r="209" spans="1:5" x14ac:dyDescent="0.2">
      <c r="A209" s="4">
        <v>42373</v>
      </c>
      <c r="B209" s="5">
        <v>1.35</v>
      </c>
      <c r="C209" s="5">
        <v>2.1</v>
      </c>
      <c r="D209" s="5">
        <v>0.1</v>
      </c>
      <c r="E209" s="5">
        <v>1.6</v>
      </c>
    </row>
    <row r="210" spans="1:5" x14ac:dyDescent="0.2">
      <c r="A210" s="4">
        <v>42374</v>
      </c>
      <c r="B210" s="5">
        <v>1.35</v>
      </c>
      <c r="C210" s="5">
        <v>2.1</v>
      </c>
      <c r="D210" s="5">
        <v>0.1</v>
      </c>
      <c r="E210" s="5">
        <v>1.6</v>
      </c>
    </row>
    <row r="211" spans="1:5" x14ac:dyDescent="0.2">
      <c r="A211" s="4">
        <v>42375</v>
      </c>
      <c r="B211" s="5">
        <v>1.35</v>
      </c>
      <c r="C211" s="5">
        <v>2.1</v>
      </c>
      <c r="D211" s="5">
        <v>0.1</v>
      </c>
      <c r="E211" s="5">
        <v>1.6</v>
      </c>
    </row>
    <row r="212" spans="1:5" x14ac:dyDescent="0.2">
      <c r="A212" s="4">
        <v>42376</v>
      </c>
      <c r="B212" s="5">
        <v>1.35</v>
      </c>
      <c r="C212" s="5">
        <v>2.1</v>
      </c>
      <c r="D212" s="5">
        <v>0.1</v>
      </c>
      <c r="E212" s="5">
        <v>1.6</v>
      </c>
    </row>
    <row r="213" spans="1:5" x14ac:dyDescent="0.2">
      <c r="A213" s="4">
        <v>42377</v>
      </c>
      <c r="B213" s="5">
        <v>1.35</v>
      </c>
      <c r="C213" s="5">
        <v>2.1</v>
      </c>
      <c r="D213" s="5">
        <v>0.1</v>
      </c>
      <c r="E213" s="5">
        <v>1.6</v>
      </c>
    </row>
    <row r="214" spans="1:5" x14ac:dyDescent="0.2">
      <c r="A214" s="4">
        <v>42380</v>
      </c>
      <c r="B214" s="5">
        <v>1.35</v>
      </c>
      <c r="C214" s="5">
        <v>2.1</v>
      </c>
      <c r="D214" s="5">
        <v>0.1</v>
      </c>
      <c r="E214" s="5">
        <v>1.6</v>
      </c>
    </row>
    <row r="215" spans="1:5" x14ac:dyDescent="0.2">
      <c r="A215" s="4">
        <v>42381</v>
      </c>
      <c r="B215" s="5">
        <v>1.35</v>
      </c>
      <c r="C215" s="5">
        <v>2.1</v>
      </c>
      <c r="D215" s="5">
        <v>0.1</v>
      </c>
      <c r="E215" s="5">
        <v>1.6</v>
      </c>
    </row>
    <row r="216" spans="1:5" x14ac:dyDescent="0.2">
      <c r="A216" s="4">
        <v>42382</v>
      </c>
      <c r="B216" s="5">
        <v>1.35</v>
      </c>
      <c r="C216" s="5">
        <v>2.1</v>
      </c>
      <c r="D216" s="5">
        <v>0.1</v>
      </c>
      <c r="E216" s="5">
        <v>1.6</v>
      </c>
    </row>
    <row r="217" spans="1:5" x14ac:dyDescent="0.2">
      <c r="A217" s="4">
        <v>42383</v>
      </c>
      <c r="B217" s="5">
        <v>1.35</v>
      </c>
      <c r="C217" s="5">
        <v>2.1</v>
      </c>
      <c r="D217" s="5">
        <v>0.1</v>
      </c>
      <c r="E217" s="5">
        <v>1.6</v>
      </c>
    </row>
    <row r="218" spans="1:5" x14ac:dyDescent="0.2">
      <c r="A218" s="4">
        <v>42384</v>
      </c>
      <c r="B218" s="5">
        <v>1.35</v>
      </c>
      <c r="C218" s="5">
        <v>2.1</v>
      </c>
      <c r="D218" s="5">
        <v>0.1</v>
      </c>
      <c r="E218" s="5">
        <v>1.6</v>
      </c>
    </row>
    <row r="219" spans="1:5" x14ac:dyDescent="0.2">
      <c r="A219" s="4">
        <v>42387</v>
      </c>
      <c r="B219" s="5">
        <v>1.35</v>
      </c>
      <c r="C219" s="5">
        <v>2.1</v>
      </c>
      <c r="D219" s="5">
        <v>0.1</v>
      </c>
      <c r="E219" s="5">
        <v>1.6</v>
      </c>
    </row>
    <row r="220" spans="1:5" x14ac:dyDescent="0.2">
      <c r="A220" s="4">
        <v>42388</v>
      </c>
      <c r="B220" s="5">
        <v>1.35</v>
      </c>
      <c r="C220" s="5">
        <v>2.1</v>
      </c>
      <c r="D220" s="5">
        <v>0.1</v>
      </c>
      <c r="E220" s="5">
        <v>1.6</v>
      </c>
    </row>
    <row r="221" spans="1:5" x14ac:dyDescent="0.2">
      <c r="A221" s="4">
        <v>42389</v>
      </c>
      <c r="B221" s="5">
        <v>1.35</v>
      </c>
      <c r="C221" s="5">
        <v>2.1</v>
      </c>
      <c r="D221" s="5">
        <v>0.1</v>
      </c>
      <c r="E221" s="5">
        <v>1.6</v>
      </c>
    </row>
    <row r="222" spans="1:5" x14ac:dyDescent="0.2">
      <c r="A222" s="4">
        <v>42390</v>
      </c>
      <c r="B222" s="5">
        <v>1.35</v>
      </c>
      <c r="C222" s="5">
        <v>2.1</v>
      </c>
      <c r="D222" s="5">
        <v>0.1</v>
      </c>
      <c r="E222" s="5">
        <v>1.6</v>
      </c>
    </row>
    <row r="223" spans="1:5" x14ac:dyDescent="0.2">
      <c r="A223" s="4">
        <v>42391</v>
      </c>
      <c r="B223" s="5">
        <v>1.35</v>
      </c>
      <c r="C223" s="5">
        <v>2.1</v>
      </c>
      <c r="D223" s="5">
        <v>0.1</v>
      </c>
      <c r="E223" s="5">
        <v>1.6</v>
      </c>
    </row>
    <row r="224" spans="1:5" x14ac:dyDescent="0.2">
      <c r="A224" s="4">
        <v>42394</v>
      </c>
      <c r="B224" s="5">
        <v>1.35</v>
      </c>
      <c r="C224" s="5">
        <v>2.1</v>
      </c>
      <c r="D224" s="5">
        <v>0.1</v>
      </c>
      <c r="E224" s="5">
        <v>1.6</v>
      </c>
    </row>
    <row r="225" spans="1:5" x14ac:dyDescent="0.2">
      <c r="A225" s="4">
        <v>42395</v>
      </c>
      <c r="B225" s="5">
        <v>1.35</v>
      </c>
      <c r="C225" s="5">
        <v>2.1</v>
      </c>
      <c r="D225" s="5">
        <v>0.1</v>
      </c>
      <c r="E225" s="5">
        <v>1.6</v>
      </c>
    </row>
    <row r="226" spans="1:5" x14ac:dyDescent="0.2">
      <c r="A226" s="4">
        <v>42396</v>
      </c>
      <c r="B226" s="5">
        <v>1.35</v>
      </c>
      <c r="C226" s="5">
        <v>2.1</v>
      </c>
      <c r="D226" s="5">
        <v>0.1</v>
      </c>
      <c r="E226" s="5">
        <v>1.6</v>
      </c>
    </row>
    <row r="227" spans="1:5" x14ac:dyDescent="0.2">
      <c r="A227" s="4">
        <v>42397</v>
      </c>
      <c r="B227" s="5">
        <v>1.35</v>
      </c>
      <c r="C227" s="5">
        <v>2.1</v>
      </c>
      <c r="D227" s="5">
        <v>0.1</v>
      </c>
      <c r="E227" s="5">
        <v>1.6</v>
      </c>
    </row>
    <row r="228" spans="1:5" x14ac:dyDescent="0.2">
      <c r="A228" s="4">
        <v>42398</v>
      </c>
      <c r="B228" s="5">
        <v>1.35</v>
      </c>
      <c r="C228" s="5">
        <v>2.1</v>
      </c>
      <c r="D228" s="5">
        <v>0.1</v>
      </c>
      <c r="E228" s="5">
        <v>1.6</v>
      </c>
    </row>
    <row r="229" spans="1:5" x14ac:dyDescent="0.2">
      <c r="A229" s="4">
        <v>42401</v>
      </c>
      <c r="B229" s="5">
        <v>1.35</v>
      </c>
      <c r="C229" s="5">
        <v>2.1</v>
      </c>
      <c r="D229" s="5">
        <v>0.1</v>
      </c>
      <c r="E229" s="5">
        <v>1.6</v>
      </c>
    </row>
    <row r="230" spans="1:5" x14ac:dyDescent="0.2">
      <c r="A230" s="4">
        <v>42402</v>
      </c>
      <c r="B230" s="5">
        <v>1.35</v>
      </c>
      <c r="C230" s="5">
        <v>2.1</v>
      </c>
      <c r="D230" s="5">
        <v>0.1</v>
      </c>
      <c r="E230" s="5">
        <v>1.6</v>
      </c>
    </row>
    <row r="231" spans="1:5" x14ac:dyDescent="0.2">
      <c r="A231" s="4">
        <v>42403</v>
      </c>
      <c r="B231" s="5">
        <v>1.35</v>
      </c>
      <c r="C231" s="5">
        <v>2.1</v>
      </c>
      <c r="D231" s="5">
        <v>0.1</v>
      </c>
      <c r="E231" s="5">
        <v>1.6</v>
      </c>
    </row>
    <row r="232" spans="1:5" x14ac:dyDescent="0.2">
      <c r="A232" s="4">
        <v>42404</v>
      </c>
      <c r="B232" s="5">
        <v>1.35</v>
      </c>
      <c r="C232" s="5">
        <v>2.1</v>
      </c>
      <c r="D232" s="5">
        <v>0.1</v>
      </c>
      <c r="E232" s="5">
        <v>1.6</v>
      </c>
    </row>
    <row r="233" spans="1:5" x14ac:dyDescent="0.2">
      <c r="A233" s="4">
        <v>42405</v>
      </c>
      <c r="B233" s="5">
        <v>1.35</v>
      </c>
      <c r="C233" s="5">
        <v>2.1</v>
      </c>
      <c r="D233" s="5">
        <v>0.1</v>
      </c>
      <c r="E233" s="5">
        <v>1.6</v>
      </c>
    </row>
    <row r="234" spans="1:5" x14ac:dyDescent="0.2">
      <c r="A234" s="4">
        <v>42408</v>
      </c>
      <c r="B234" s="5">
        <v>1.35</v>
      </c>
      <c r="C234" s="5">
        <v>2.1</v>
      </c>
      <c r="D234" s="5">
        <v>0.1</v>
      </c>
      <c r="E234" s="5">
        <v>1.6</v>
      </c>
    </row>
    <row r="235" spans="1:5" x14ac:dyDescent="0.2">
      <c r="A235" s="4">
        <v>42409</v>
      </c>
      <c r="B235" s="5">
        <v>1.35</v>
      </c>
      <c r="C235" s="5">
        <v>2.1</v>
      </c>
      <c r="D235" s="5">
        <v>0.1</v>
      </c>
      <c r="E235" s="5">
        <v>1.6</v>
      </c>
    </row>
    <row r="236" spans="1:5" x14ac:dyDescent="0.2">
      <c r="A236" s="4">
        <v>42410</v>
      </c>
      <c r="B236" s="5">
        <v>1.35</v>
      </c>
      <c r="C236" s="5">
        <v>2.1</v>
      </c>
      <c r="D236" s="5">
        <v>0.1</v>
      </c>
      <c r="E236" s="5">
        <v>1.6</v>
      </c>
    </row>
    <row r="237" spans="1:5" x14ac:dyDescent="0.2">
      <c r="A237" s="4">
        <v>42411</v>
      </c>
      <c r="B237" s="5">
        <v>1.35</v>
      </c>
      <c r="C237" s="5">
        <v>2.1</v>
      </c>
      <c r="D237" s="5">
        <v>0.1</v>
      </c>
      <c r="E237" s="5">
        <v>1.6</v>
      </c>
    </row>
    <row r="238" spans="1:5" x14ac:dyDescent="0.2">
      <c r="A238" s="4">
        <v>42412</v>
      </c>
      <c r="B238" s="5">
        <v>1.35</v>
      </c>
      <c r="C238" s="5">
        <v>2.1</v>
      </c>
      <c r="D238" s="5">
        <v>0.1</v>
      </c>
      <c r="E238" s="5">
        <v>1.6</v>
      </c>
    </row>
    <row r="239" spans="1:5" x14ac:dyDescent="0.2">
      <c r="A239" s="4">
        <v>42415</v>
      </c>
      <c r="B239" s="5">
        <v>1.35</v>
      </c>
      <c r="C239" s="5">
        <v>2.1</v>
      </c>
      <c r="D239" s="5">
        <v>0.1</v>
      </c>
      <c r="E239" s="5">
        <v>1.6</v>
      </c>
    </row>
    <row r="240" spans="1:5" x14ac:dyDescent="0.2">
      <c r="A240" s="4">
        <v>42416</v>
      </c>
      <c r="B240" s="5">
        <v>1.35</v>
      </c>
      <c r="C240" s="5">
        <v>2.1</v>
      </c>
      <c r="D240" s="5">
        <v>0.1</v>
      </c>
      <c r="E240" s="5">
        <v>1.6</v>
      </c>
    </row>
    <row r="241" spans="1:5" x14ac:dyDescent="0.2">
      <c r="A241" s="4">
        <v>42417</v>
      </c>
      <c r="B241" s="5">
        <v>1.35</v>
      </c>
      <c r="C241" s="5">
        <v>2.1</v>
      </c>
      <c r="D241" s="5">
        <v>0.1</v>
      </c>
      <c r="E241" s="5">
        <v>1.6</v>
      </c>
    </row>
    <row r="242" spans="1:5" x14ac:dyDescent="0.2">
      <c r="A242" s="4">
        <v>42418</v>
      </c>
      <c r="B242" s="5">
        <v>1.35</v>
      </c>
      <c r="C242" s="5">
        <v>2.1</v>
      </c>
      <c r="D242" s="5">
        <v>0.1</v>
      </c>
      <c r="E242" s="5">
        <v>1.6</v>
      </c>
    </row>
    <row r="243" spans="1:5" x14ac:dyDescent="0.2">
      <c r="A243" s="4">
        <v>42419</v>
      </c>
      <c r="B243" s="5">
        <v>1.35</v>
      </c>
      <c r="C243" s="5">
        <v>2.1</v>
      </c>
      <c r="D243" s="5">
        <v>0.1</v>
      </c>
      <c r="E243" s="5">
        <v>1.6</v>
      </c>
    </row>
    <row r="244" spans="1:5" x14ac:dyDescent="0.2">
      <c r="A244" s="4">
        <v>42422</v>
      </c>
      <c r="B244" s="5">
        <v>1.35</v>
      </c>
      <c r="C244" s="5">
        <v>2.1</v>
      </c>
      <c r="D244" s="5">
        <v>0.1</v>
      </c>
      <c r="E244" s="5">
        <v>1.6</v>
      </c>
    </row>
    <row r="245" spans="1:5" x14ac:dyDescent="0.2">
      <c r="A245" s="4">
        <v>42423</v>
      </c>
      <c r="B245" s="5">
        <v>1.35</v>
      </c>
      <c r="C245" s="5">
        <v>2.1</v>
      </c>
      <c r="D245" s="5">
        <v>0.1</v>
      </c>
      <c r="E245" s="5">
        <v>1.6</v>
      </c>
    </row>
    <row r="246" spans="1:5" x14ac:dyDescent="0.2">
      <c r="A246" s="4">
        <v>42424</v>
      </c>
      <c r="B246" s="5">
        <v>1.35</v>
      </c>
      <c r="C246" s="5">
        <v>2.1</v>
      </c>
      <c r="D246" s="5">
        <v>0.1</v>
      </c>
      <c r="E246" s="5">
        <v>1.6</v>
      </c>
    </row>
    <row r="247" spans="1:5" x14ac:dyDescent="0.2">
      <c r="A247" s="4">
        <v>42425</v>
      </c>
      <c r="B247" s="5">
        <v>1.35</v>
      </c>
      <c r="C247" s="5">
        <v>2.1</v>
      </c>
      <c r="D247" s="5">
        <v>0.1</v>
      </c>
      <c r="E247" s="5">
        <v>1.6</v>
      </c>
    </row>
    <row r="248" spans="1:5" x14ac:dyDescent="0.2">
      <c r="A248" s="4">
        <v>42426</v>
      </c>
      <c r="B248" s="5">
        <v>1.35</v>
      </c>
      <c r="C248" s="5">
        <v>2.1</v>
      </c>
      <c r="D248" s="5">
        <v>0.1</v>
      </c>
      <c r="E248" s="5">
        <v>1.6</v>
      </c>
    </row>
    <row r="249" spans="1:5" x14ac:dyDescent="0.2">
      <c r="A249" s="4">
        <v>42429</v>
      </c>
      <c r="B249" s="5">
        <v>1.35</v>
      </c>
      <c r="C249" s="5">
        <v>2.1</v>
      </c>
      <c r="D249" s="5">
        <v>0.1</v>
      </c>
      <c r="E249" s="5">
        <v>1.6</v>
      </c>
    </row>
    <row r="250" spans="1:5" x14ac:dyDescent="0.2">
      <c r="A250" s="4">
        <v>42430</v>
      </c>
      <c r="B250" s="5">
        <v>1.35</v>
      </c>
      <c r="C250" s="5">
        <v>2.1</v>
      </c>
      <c r="D250" s="5">
        <v>0.1</v>
      </c>
      <c r="E250" s="5">
        <v>1.6</v>
      </c>
    </row>
    <row r="251" spans="1:5" x14ac:dyDescent="0.2">
      <c r="A251" s="4">
        <v>42431</v>
      </c>
      <c r="B251" s="5">
        <v>1.35</v>
      </c>
      <c r="C251" s="5">
        <v>2.1</v>
      </c>
      <c r="D251" s="5">
        <v>0.1</v>
      </c>
      <c r="E251" s="5">
        <v>1.6</v>
      </c>
    </row>
    <row r="252" spans="1:5" x14ac:dyDescent="0.2">
      <c r="A252" s="4">
        <v>42432</v>
      </c>
      <c r="B252" s="5">
        <v>1.35</v>
      </c>
      <c r="C252" s="5">
        <v>2.1</v>
      </c>
      <c r="D252" s="5">
        <v>0.1</v>
      </c>
      <c r="E252" s="5">
        <v>1.6</v>
      </c>
    </row>
    <row r="253" spans="1:5" x14ac:dyDescent="0.2">
      <c r="A253" s="4">
        <v>42433</v>
      </c>
      <c r="B253" s="5">
        <v>1.35</v>
      </c>
      <c r="C253" s="5">
        <v>2.1</v>
      </c>
      <c r="D253" s="5">
        <v>0.1</v>
      </c>
      <c r="E253" s="5">
        <v>1.6</v>
      </c>
    </row>
    <row r="254" spans="1:5" x14ac:dyDescent="0.2">
      <c r="A254" s="4">
        <v>42436</v>
      </c>
      <c r="B254" s="5">
        <v>1.35</v>
      </c>
      <c r="C254" s="5">
        <v>2.1</v>
      </c>
      <c r="D254" s="5">
        <v>0.1</v>
      </c>
      <c r="E254" s="5">
        <v>1.6</v>
      </c>
    </row>
    <row r="255" spans="1:5" x14ac:dyDescent="0.2">
      <c r="A255" s="4">
        <v>42437</v>
      </c>
      <c r="B255" s="5">
        <v>1.35</v>
      </c>
      <c r="C255" s="5">
        <v>2.1</v>
      </c>
      <c r="D255" s="5">
        <v>0.1</v>
      </c>
      <c r="E255" s="5">
        <v>1.6</v>
      </c>
    </row>
    <row r="256" spans="1:5" x14ac:dyDescent="0.2">
      <c r="A256" s="4">
        <v>42438</v>
      </c>
      <c r="B256" s="5">
        <v>1.35</v>
      </c>
      <c r="C256" s="5">
        <v>2.1</v>
      </c>
      <c r="D256" s="5">
        <v>0.1</v>
      </c>
      <c r="E256" s="5">
        <v>1.6</v>
      </c>
    </row>
    <row r="257" spans="1:5" x14ac:dyDescent="0.2">
      <c r="A257" s="4">
        <v>42439</v>
      </c>
      <c r="B257" s="5">
        <v>1.35</v>
      </c>
      <c r="C257" s="5">
        <v>2.1</v>
      </c>
      <c r="D257" s="5">
        <v>0.1</v>
      </c>
      <c r="E257" s="5">
        <v>1.6</v>
      </c>
    </row>
    <row r="258" spans="1:5" x14ac:dyDescent="0.2">
      <c r="A258" s="4">
        <v>42440</v>
      </c>
      <c r="B258" s="5">
        <v>1.35</v>
      </c>
      <c r="C258" s="5">
        <v>2.1</v>
      </c>
      <c r="D258" s="5">
        <v>0.1</v>
      </c>
      <c r="E258" s="5">
        <v>1.6</v>
      </c>
    </row>
    <row r="259" spans="1:5" x14ac:dyDescent="0.2">
      <c r="A259" s="4">
        <v>42443</v>
      </c>
      <c r="B259" s="5">
        <v>1.35</v>
      </c>
      <c r="C259" s="5">
        <v>2.1</v>
      </c>
      <c r="D259" s="5">
        <v>0.1</v>
      </c>
      <c r="E259" s="5">
        <v>1.6</v>
      </c>
    </row>
    <row r="260" spans="1:5" x14ac:dyDescent="0.2">
      <c r="A260" s="4">
        <v>42444</v>
      </c>
      <c r="B260" s="5">
        <v>1.35</v>
      </c>
      <c r="C260" s="5">
        <v>2.1</v>
      </c>
      <c r="D260" s="5">
        <v>0.1</v>
      </c>
      <c r="E260" s="5">
        <v>1.6</v>
      </c>
    </row>
    <row r="261" spans="1:5" x14ac:dyDescent="0.2">
      <c r="A261" s="4">
        <v>42445</v>
      </c>
      <c r="B261" s="5">
        <v>1.35</v>
      </c>
      <c r="C261" s="5">
        <v>2.1</v>
      </c>
      <c r="D261" s="5">
        <v>0.1</v>
      </c>
      <c r="E261" s="5">
        <v>1.6</v>
      </c>
    </row>
    <row r="262" spans="1:5" x14ac:dyDescent="0.2">
      <c r="A262" s="4">
        <v>42446</v>
      </c>
      <c r="B262" s="5">
        <v>1.35</v>
      </c>
      <c r="C262" s="5">
        <v>2.1</v>
      </c>
      <c r="D262" s="5">
        <v>0.1</v>
      </c>
      <c r="E262" s="5">
        <v>1.6</v>
      </c>
    </row>
    <row r="263" spans="1:5" x14ac:dyDescent="0.2">
      <c r="A263" s="4">
        <v>42447</v>
      </c>
      <c r="B263" s="5">
        <v>1.35</v>
      </c>
      <c r="C263" s="5">
        <v>2.1</v>
      </c>
      <c r="D263" s="5">
        <v>0.1</v>
      </c>
      <c r="E263" s="5">
        <v>1.6</v>
      </c>
    </row>
    <row r="264" spans="1:5" x14ac:dyDescent="0.2">
      <c r="A264" s="4">
        <v>42450</v>
      </c>
      <c r="B264" s="5">
        <v>1.35</v>
      </c>
      <c r="C264" s="5">
        <v>2.1</v>
      </c>
      <c r="D264" s="5">
        <v>0.1</v>
      </c>
      <c r="E264" s="5">
        <v>1.6</v>
      </c>
    </row>
    <row r="265" spans="1:5" x14ac:dyDescent="0.2">
      <c r="A265" s="4">
        <v>42451</v>
      </c>
      <c r="B265" s="5">
        <v>1.35</v>
      </c>
      <c r="C265" s="5">
        <v>2.1</v>
      </c>
      <c r="D265" s="5">
        <v>0.1</v>
      </c>
      <c r="E265" s="5">
        <v>1.6</v>
      </c>
    </row>
    <row r="266" spans="1:5" x14ac:dyDescent="0.2">
      <c r="A266" s="4">
        <v>42452</v>
      </c>
      <c r="B266" s="5">
        <v>1.2</v>
      </c>
      <c r="C266" s="5">
        <v>1.45</v>
      </c>
      <c r="D266" s="5">
        <v>-0.05</v>
      </c>
      <c r="E266" s="5">
        <v>1.35</v>
      </c>
    </row>
    <row r="267" spans="1:5" x14ac:dyDescent="0.2">
      <c r="A267" s="4">
        <v>42453</v>
      </c>
      <c r="B267" s="5">
        <v>1.2</v>
      </c>
      <c r="C267" s="5">
        <v>1.45</v>
      </c>
      <c r="D267" s="5">
        <v>-0.05</v>
      </c>
      <c r="E267" s="5">
        <v>1.35</v>
      </c>
    </row>
    <row r="268" spans="1:5" x14ac:dyDescent="0.2">
      <c r="A268" s="4">
        <v>42454</v>
      </c>
      <c r="B268" s="5">
        <v>1.2</v>
      </c>
      <c r="C268" s="5">
        <v>1.45</v>
      </c>
      <c r="D268" s="5">
        <v>-0.05</v>
      </c>
      <c r="E268" s="5">
        <v>1.35</v>
      </c>
    </row>
    <row r="269" spans="1:5" x14ac:dyDescent="0.2">
      <c r="A269" s="4">
        <v>42457</v>
      </c>
      <c r="B269" s="5">
        <v>1.2</v>
      </c>
      <c r="C269" s="5">
        <v>1.45</v>
      </c>
      <c r="D269" s="5">
        <v>-0.05</v>
      </c>
      <c r="E269" s="5">
        <v>1.35</v>
      </c>
    </row>
    <row r="270" spans="1:5" x14ac:dyDescent="0.2">
      <c r="A270" s="4">
        <v>42458</v>
      </c>
      <c r="B270" s="5">
        <v>1.2</v>
      </c>
      <c r="C270" s="5">
        <v>1.45</v>
      </c>
      <c r="D270" s="5">
        <v>-0.05</v>
      </c>
      <c r="E270" s="5">
        <v>1.35</v>
      </c>
    </row>
    <row r="271" spans="1:5" x14ac:dyDescent="0.2">
      <c r="A271" s="4">
        <v>42459</v>
      </c>
      <c r="B271" s="5">
        <v>1.2</v>
      </c>
      <c r="C271" s="5">
        <v>1.45</v>
      </c>
      <c r="D271" s="5">
        <v>-0.05</v>
      </c>
      <c r="E271" s="5">
        <v>1.35</v>
      </c>
    </row>
    <row r="272" spans="1:5" x14ac:dyDescent="0.2">
      <c r="A272" s="4">
        <v>42460</v>
      </c>
      <c r="B272" s="5">
        <v>1.2</v>
      </c>
      <c r="C272" s="5">
        <v>1.45</v>
      </c>
      <c r="D272" s="5">
        <v>-0.05</v>
      </c>
      <c r="E272" s="5">
        <v>1.35</v>
      </c>
    </row>
    <row r="273" spans="1:5" x14ac:dyDescent="0.2">
      <c r="A273" s="4">
        <v>42461</v>
      </c>
      <c r="B273" s="5">
        <v>1.2</v>
      </c>
      <c r="C273" s="5">
        <v>1.45</v>
      </c>
      <c r="D273" s="5">
        <v>-0.05</v>
      </c>
      <c r="E273" s="5">
        <v>1.35</v>
      </c>
    </row>
    <row r="274" spans="1:5" x14ac:dyDescent="0.2">
      <c r="A274" s="4">
        <v>42464</v>
      </c>
      <c r="B274" s="5">
        <v>1.2</v>
      </c>
      <c r="C274" s="5">
        <v>1.45</v>
      </c>
      <c r="D274" s="5">
        <v>-0.05</v>
      </c>
      <c r="E274" s="5">
        <v>1.35</v>
      </c>
    </row>
    <row r="275" spans="1:5" x14ac:dyDescent="0.2">
      <c r="A275" s="4">
        <v>42465</v>
      </c>
      <c r="B275" s="5">
        <v>1.2</v>
      </c>
      <c r="C275" s="5">
        <v>1.45</v>
      </c>
      <c r="D275" s="5">
        <v>-0.05</v>
      </c>
      <c r="E275" s="5">
        <v>1.35</v>
      </c>
    </row>
    <row r="276" spans="1:5" x14ac:dyDescent="0.2">
      <c r="A276" s="4">
        <v>42466</v>
      </c>
      <c r="B276" s="5">
        <v>1.2</v>
      </c>
      <c r="C276" s="5">
        <v>1.45</v>
      </c>
      <c r="D276" s="5">
        <v>-0.05</v>
      </c>
      <c r="E276" s="5">
        <v>1.35</v>
      </c>
    </row>
    <row r="277" spans="1:5" x14ac:dyDescent="0.2">
      <c r="A277" s="4">
        <v>42467</v>
      </c>
      <c r="B277" s="5">
        <v>1.2</v>
      </c>
      <c r="C277" s="5">
        <v>1.45</v>
      </c>
      <c r="D277" s="5">
        <v>-0.05</v>
      </c>
      <c r="E277" s="5">
        <v>1.35</v>
      </c>
    </row>
    <row r="278" spans="1:5" x14ac:dyDescent="0.2">
      <c r="A278" s="4">
        <v>42468</v>
      </c>
      <c r="B278" s="5">
        <v>1.2</v>
      </c>
      <c r="C278" s="5">
        <v>1.45</v>
      </c>
      <c r="D278" s="5">
        <v>-0.05</v>
      </c>
      <c r="E278" s="5">
        <v>1.35</v>
      </c>
    </row>
    <row r="279" spans="1:5" x14ac:dyDescent="0.2">
      <c r="A279" s="4">
        <v>42471</v>
      </c>
      <c r="B279" s="5">
        <v>1.2</v>
      </c>
      <c r="C279" s="5">
        <v>1.45</v>
      </c>
      <c r="D279" s="5">
        <v>-0.05</v>
      </c>
      <c r="E279" s="5">
        <v>1.35</v>
      </c>
    </row>
    <row r="280" spans="1:5" x14ac:dyDescent="0.2">
      <c r="A280" s="4">
        <v>42472</v>
      </c>
      <c r="B280" s="5">
        <v>1.2</v>
      </c>
      <c r="C280" s="5">
        <v>1.45</v>
      </c>
      <c r="D280" s="5">
        <v>-0.05</v>
      </c>
      <c r="E280" s="5">
        <v>1.35</v>
      </c>
    </row>
    <row r="281" spans="1:5" x14ac:dyDescent="0.2">
      <c r="A281" s="4">
        <v>42473</v>
      </c>
      <c r="B281" s="5">
        <v>1.2</v>
      </c>
      <c r="C281" s="5">
        <v>1.45</v>
      </c>
      <c r="D281" s="5">
        <v>-0.05</v>
      </c>
      <c r="E281" s="5">
        <v>1.35</v>
      </c>
    </row>
    <row r="282" spans="1:5" x14ac:dyDescent="0.2">
      <c r="A282" s="4">
        <v>42474</v>
      </c>
      <c r="B282" s="5">
        <v>1.2</v>
      </c>
      <c r="C282" s="5">
        <v>1.45</v>
      </c>
      <c r="D282" s="5">
        <v>-0.05</v>
      </c>
      <c r="E282" s="5">
        <v>1.35</v>
      </c>
    </row>
    <row r="283" spans="1:5" x14ac:dyDescent="0.2">
      <c r="A283" s="4">
        <v>42475</v>
      </c>
      <c r="B283" s="5">
        <v>1.2</v>
      </c>
      <c r="C283" s="5">
        <v>1.45</v>
      </c>
      <c r="D283" s="5">
        <v>-0.05</v>
      </c>
      <c r="E283" s="5">
        <v>1.35</v>
      </c>
    </row>
    <row r="284" spans="1:5" x14ac:dyDescent="0.2">
      <c r="A284" s="4">
        <v>42478</v>
      </c>
      <c r="B284" s="5">
        <v>1.2</v>
      </c>
      <c r="C284" s="5">
        <v>1.45</v>
      </c>
      <c r="D284" s="5">
        <v>-0.05</v>
      </c>
      <c r="E284" s="5">
        <v>1.35</v>
      </c>
    </row>
    <row r="285" spans="1:5" x14ac:dyDescent="0.2">
      <c r="A285" s="4">
        <v>42479</v>
      </c>
      <c r="B285" s="5">
        <v>1.2</v>
      </c>
      <c r="C285" s="5">
        <v>1.45</v>
      </c>
      <c r="D285" s="5">
        <v>-0.05</v>
      </c>
      <c r="E285" s="5">
        <v>1.35</v>
      </c>
    </row>
    <row r="286" spans="1:5" x14ac:dyDescent="0.2">
      <c r="A286" s="4">
        <v>42480</v>
      </c>
      <c r="B286" s="5">
        <v>1.2</v>
      </c>
      <c r="C286" s="5">
        <v>1.45</v>
      </c>
      <c r="D286" s="5">
        <v>-0.05</v>
      </c>
      <c r="E286" s="5">
        <v>1.35</v>
      </c>
    </row>
    <row r="287" spans="1:5" x14ac:dyDescent="0.2">
      <c r="A287" s="4">
        <v>42481</v>
      </c>
      <c r="B287" s="5">
        <v>1.2</v>
      </c>
      <c r="C287" s="5">
        <v>1.45</v>
      </c>
      <c r="D287" s="5">
        <v>-0.05</v>
      </c>
      <c r="E287" s="5">
        <v>1.35</v>
      </c>
    </row>
    <row r="288" spans="1:5" x14ac:dyDescent="0.2">
      <c r="A288" s="4">
        <v>42482</v>
      </c>
      <c r="B288" s="5">
        <v>1.2</v>
      </c>
      <c r="C288" s="5">
        <v>1.45</v>
      </c>
      <c r="D288" s="5">
        <v>-0.05</v>
      </c>
      <c r="E288" s="5">
        <v>1.35</v>
      </c>
    </row>
    <row r="289" spans="1:5" x14ac:dyDescent="0.2">
      <c r="A289" s="4">
        <v>42485</v>
      </c>
      <c r="B289" s="5">
        <v>1.2</v>
      </c>
      <c r="C289" s="5">
        <v>1.45</v>
      </c>
      <c r="D289" s="5">
        <v>-0.05</v>
      </c>
      <c r="E289" s="5">
        <v>1.35</v>
      </c>
    </row>
    <row r="290" spans="1:5" x14ac:dyDescent="0.2">
      <c r="A290" s="4">
        <v>42486</v>
      </c>
      <c r="B290" s="5">
        <v>1.2</v>
      </c>
      <c r="C290" s="5">
        <v>1.45</v>
      </c>
      <c r="D290" s="5">
        <v>-0.05</v>
      </c>
      <c r="E290" s="5">
        <v>1.35</v>
      </c>
    </row>
    <row r="291" spans="1:5" x14ac:dyDescent="0.2">
      <c r="A291" s="4">
        <v>42487</v>
      </c>
      <c r="B291" s="5">
        <v>1.05</v>
      </c>
      <c r="C291" s="5">
        <v>1.3</v>
      </c>
      <c r="D291" s="5">
        <v>-0.05</v>
      </c>
      <c r="E291" s="5">
        <v>1.2</v>
      </c>
    </row>
    <row r="292" spans="1:5" x14ac:dyDescent="0.2">
      <c r="A292" s="4">
        <v>42488</v>
      </c>
      <c r="B292" s="5">
        <v>1.05</v>
      </c>
      <c r="C292" s="5">
        <v>1.3</v>
      </c>
      <c r="D292" s="5">
        <v>-0.05</v>
      </c>
      <c r="E292" s="5">
        <v>1.2</v>
      </c>
    </row>
    <row r="293" spans="1:5" x14ac:dyDescent="0.2">
      <c r="A293" s="4">
        <v>42489</v>
      </c>
      <c r="B293" s="5">
        <v>1.05</v>
      </c>
      <c r="C293" s="5">
        <v>1.3</v>
      </c>
      <c r="D293" s="5">
        <v>-0.05</v>
      </c>
      <c r="E293" s="5">
        <v>1.2</v>
      </c>
    </row>
    <row r="294" spans="1:5" x14ac:dyDescent="0.2">
      <c r="A294" s="4">
        <v>42492</v>
      </c>
      <c r="B294" s="5">
        <v>1.05</v>
      </c>
      <c r="C294" s="5">
        <v>1.3</v>
      </c>
      <c r="D294" s="5">
        <v>-0.05</v>
      </c>
      <c r="E294" s="5">
        <v>1.2</v>
      </c>
    </row>
    <row r="295" spans="1:5" x14ac:dyDescent="0.2">
      <c r="A295" s="4">
        <v>42493</v>
      </c>
      <c r="B295" s="5">
        <v>1.05</v>
      </c>
      <c r="C295" s="5">
        <v>1.3</v>
      </c>
      <c r="D295" s="5">
        <v>-0.05</v>
      </c>
      <c r="E295" s="5">
        <v>1.2</v>
      </c>
    </row>
    <row r="296" spans="1:5" x14ac:dyDescent="0.2">
      <c r="A296" s="4">
        <v>42494</v>
      </c>
      <c r="B296" s="5">
        <v>1.05</v>
      </c>
      <c r="C296" s="5">
        <v>1.3</v>
      </c>
      <c r="D296" s="5">
        <v>-0.05</v>
      </c>
      <c r="E296" s="5">
        <v>1.2</v>
      </c>
    </row>
    <row r="297" spans="1:5" x14ac:dyDescent="0.2">
      <c r="A297" s="4">
        <v>42495</v>
      </c>
      <c r="B297" s="5">
        <v>1.05</v>
      </c>
      <c r="C297" s="5">
        <v>1.3</v>
      </c>
      <c r="D297" s="5">
        <v>-0.05</v>
      </c>
      <c r="E297" s="5">
        <v>1.2</v>
      </c>
    </row>
    <row r="298" spans="1:5" x14ac:dyDescent="0.2">
      <c r="A298" s="4">
        <v>42496</v>
      </c>
      <c r="B298" s="5">
        <v>1.05</v>
      </c>
      <c r="C298" s="5">
        <v>1.3</v>
      </c>
      <c r="D298" s="5">
        <v>-0.05</v>
      </c>
      <c r="E298" s="5">
        <v>1.2</v>
      </c>
    </row>
    <row r="299" spans="1:5" x14ac:dyDescent="0.2">
      <c r="A299" s="4">
        <v>42499</v>
      </c>
      <c r="B299" s="5">
        <v>1.05</v>
      </c>
      <c r="C299" s="5">
        <v>1.3</v>
      </c>
      <c r="D299" s="5">
        <v>-0.05</v>
      </c>
      <c r="E299" s="5">
        <v>1.2</v>
      </c>
    </row>
    <row r="300" spans="1:5" x14ac:dyDescent="0.2">
      <c r="A300" s="4">
        <v>42500</v>
      </c>
      <c r="B300" s="5">
        <v>1.05</v>
      </c>
      <c r="C300" s="5">
        <v>1.3</v>
      </c>
      <c r="D300" s="5">
        <v>-0.05</v>
      </c>
      <c r="E300" s="5">
        <v>1.2</v>
      </c>
    </row>
    <row r="301" spans="1:5" x14ac:dyDescent="0.2">
      <c r="A301" s="4">
        <v>42501</v>
      </c>
      <c r="B301" s="5">
        <v>1.05</v>
      </c>
      <c r="C301" s="5">
        <v>1.3</v>
      </c>
      <c r="D301" s="5">
        <v>-0.05</v>
      </c>
      <c r="E301" s="5">
        <v>1.2</v>
      </c>
    </row>
    <row r="302" spans="1:5" x14ac:dyDescent="0.2">
      <c r="A302" s="4">
        <v>42502</v>
      </c>
      <c r="B302" s="5">
        <v>1.05</v>
      </c>
      <c r="C302" s="5">
        <v>1.3</v>
      </c>
      <c r="D302" s="5">
        <v>-0.05</v>
      </c>
      <c r="E302" s="5">
        <v>1.2</v>
      </c>
    </row>
    <row r="303" spans="1:5" x14ac:dyDescent="0.2">
      <c r="A303" s="4">
        <v>42503</v>
      </c>
      <c r="B303" s="5">
        <v>1.05</v>
      </c>
      <c r="C303" s="5">
        <v>1.3</v>
      </c>
      <c r="D303" s="5">
        <v>-0.05</v>
      </c>
      <c r="E303" s="5">
        <v>1.2</v>
      </c>
    </row>
    <row r="304" spans="1:5" x14ac:dyDescent="0.2">
      <c r="A304" s="4">
        <v>42506</v>
      </c>
      <c r="B304" s="5">
        <v>1.05</v>
      </c>
      <c r="C304" s="5">
        <v>1.3</v>
      </c>
      <c r="D304" s="5">
        <v>-0.05</v>
      </c>
      <c r="E304" s="5">
        <v>1.2</v>
      </c>
    </row>
    <row r="305" spans="1:5" x14ac:dyDescent="0.2">
      <c r="A305" s="4">
        <v>42507</v>
      </c>
      <c r="B305" s="5">
        <v>1.05</v>
      </c>
      <c r="C305" s="5">
        <v>1.3</v>
      </c>
      <c r="D305" s="5">
        <v>-0.05</v>
      </c>
      <c r="E305" s="5">
        <v>1.2</v>
      </c>
    </row>
    <row r="306" spans="1:5" x14ac:dyDescent="0.2">
      <c r="A306" s="4">
        <v>42508</v>
      </c>
      <c r="B306" s="5">
        <v>1.05</v>
      </c>
      <c r="C306" s="5">
        <v>1.3</v>
      </c>
      <c r="D306" s="5">
        <v>-0.05</v>
      </c>
      <c r="E306" s="5">
        <v>1.2</v>
      </c>
    </row>
    <row r="307" spans="1:5" x14ac:dyDescent="0.2">
      <c r="A307" s="4">
        <v>42509</v>
      </c>
      <c r="B307" s="5">
        <v>1.05</v>
      </c>
      <c r="C307" s="5">
        <v>1.3</v>
      </c>
      <c r="D307" s="5">
        <v>-0.05</v>
      </c>
      <c r="E307" s="5">
        <v>1.2</v>
      </c>
    </row>
    <row r="308" spans="1:5" x14ac:dyDescent="0.2">
      <c r="A308" s="4">
        <v>42510</v>
      </c>
      <c r="B308" s="5">
        <v>1.05</v>
      </c>
      <c r="C308" s="5">
        <v>1.3</v>
      </c>
      <c r="D308" s="5">
        <v>-0.05</v>
      </c>
      <c r="E308" s="5">
        <v>1.2</v>
      </c>
    </row>
    <row r="309" spans="1:5" x14ac:dyDescent="0.2">
      <c r="A309" s="4">
        <v>42513</v>
      </c>
      <c r="B309" s="5">
        <v>1.05</v>
      </c>
      <c r="C309" s="5">
        <v>1.3</v>
      </c>
      <c r="D309" s="5">
        <v>-0.05</v>
      </c>
      <c r="E309" s="5">
        <v>1.2</v>
      </c>
    </row>
    <row r="310" spans="1:5" x14ac:dyDescent="0.2">
      <c r="A310" s="4">
        <v>42514</v>
      </c>
      <c r="B310" s="5">
        <v>1.05</v>
      </c>
      <c r="C310" s="5">
        <v>1.3</v>
      </c>
      <c r="D310" s="5">
        <v>-0.05</v>
      </c>
      <c r="E310" s="5">
        <v>1.2</v>
      </c>
    </row>
    <row r="311" spans="1:5" x14ac:dyDescent="0.2">
      <c r="A311" s="4">
        <v>42515</v>
      </c>
      <c r="B311" s="5">
        <v>0.9</v>
      </c>
      <c r="C311" s="5">
        <v>1.1499999999999999</v>
      </c>
      <c r="D311" s="5">
        <v>-0.05</v>
      </c>
      <c r="E311" s="5">
        <v>1.05</v>
      </c>
    </row>
    <row r="312" spans="1:5" x14ac:dyDescent="0.2">
      <c r="A312" s="4">
        <v>42516</v>
      </c>
      <c r="B312" s="5">
        <v>0.9</v>
      </c>
      <c r="C312" s="5">
        <v>1.1499999999999999</v>
      </c>
      <c r="D312" s="5">
        <v>-0.05</v>
      </c>
      <c r="E312" s="5">
        <v>1.05</v>
      </c>
    </row>
    <row r="313" spans="1:5" x14ac:dyDescent="0.2">
      <c r="A313" s="4">
        <v>42517</v>
      </c>
      <c r="B313" s="5">
        <v>0.9</v>
      </c>
      <c r="C313" s="5">
        <v>1.1499999999999999</v>
      </c>
      <c r="D313" s="5">
        <v>-0.05</v>
      </c>
      <c r="E313" s="5">
        <v>1.05</v>
      </c>
    </row>
    <row r="314" spans="1:5" x14ac:dyDescent="0.2">
      <c r="A314" s="4">
        <v>42520</v>
      </c>
      <c r="B314" s="5">
        <v>0.9</v>
      </c>
      <c r="C314" s="5">
        <v>1.1499999999999999</v>
      </c>
      <c r="D314" s="5">
        <v>-0.05</v>
      </c>
      <c r="E314" s="5">
        <v>1.05</v>
      </c>
    </row>
    <row r="315" spans="1:5" x14ac:dyDescent="0.2">
      <c r="A315" s="4">
        <v>42521</v>
      </c>
      <c r="B315" s="5">
        <v>0.9</v>
      </c>
      <c r="C315" s="5">
        <v>1.1499999999999999</v>
      </c>
      <c r="D315" s="5">
        <v>-0.05</v>
      </c>
      <c r="E315" s="5">
        <v>1.05</v>
      </c>
    </row>
    <row r="316" spans="1:5" x14ac:dyDescent="0.2">
      <c r="A316" s="4">
        <v>42522</v>
      </c>
      <c r="B316" s="5">
        <v>0.9</v>
      </c>
      <c r="C316" s="5">
        <v>1.1499999999999999</v>
      </c>
      <c r="D316" s="5">
        <v>-0.05</v>
      </c>
      <c r="E316" s="5">
        <v>1.05</v>
      </c>
    </row>
    <row r="317" spans="1:5" x14ac:dyDescent="0.2">
      <c r="A317" s="4">
        <v>42523</v>
      </c>
      <c r="B317" s="5">
        <v>0.9</v>
      </c>
      <c r="C317" s="5">
        <v>1.1499999999999999</v>
      </c>
      <c r="D317" s="5">
        <v>-0.05</v>
      </c>
      <c r="E317" s="5">
        <v>1.05</v>
      </c>
    </row>
    <row r="318" spans="1:5" x14ac:dyDescent="0.2">
      <c r="A318" s="4">
        <v>42524</v>
      </c>
      <c r="B318" s="5">
        <v>0.9</v>
      </c>
      <c r="C318" s="5">
        <v>1.1499999999999999</v>
      </c>
      <c r="D318" s="5">
        <v>-0.05</v>
      </c>
      <c r="E318" s="5">
        <v>1.05</v>
      </c>
    </row>
    <row r="319" spans="1:5" x14ac:dyDescent="0.2">
      <c r="A319" s="4">
        <v>42527</v>
      </c>
      <c r="B319" s="5">
        <v>0.9</v>
      </c>
      <c r="C319" s="5">
        <v>1.1499999999999999</v>
      </c>
      <c r="D319" s="5">
        <v>-0.05</v>
      </c>
      <c r="E319" s="5">
        <v>1.05</v>
      </c>
    </row>
    <row r="320" spans="1:5" x14ac:dyDescent="0.2">
      <c r="A320" s="4">
        <v>42528</v>
      </c>
      <c r="B320" s="5">
        <v>0.9</v>
      </c>
      <c r="C320" s="5">
        <v>1.1499999999999999</v>
      </c>
      <c r="D320" s="5">
        <v>-0.05</v>
      </c>
      <c r="E320" s="5">
        <v>1.05</v>
      </c>
    </row>
    <row r="321" spans="1:5" x14ac:dyDescent="0.2">
      <c r="A321" s="4">
        <v>42529</v>
      </c>
      <c r="B321" s="5">
        <v>0.9</v>
      </c>
      <c r="C321" s="5">
        <v>1.1499999999999999</v>
      </c>
      <c r="D321" s="5">
        <v>-0.05</v>
      </c>
      <c r="E321" s="5">
        <v>1.05</v>
      </c>
    </row>
    <row r="322" spans="1:5" x14ac:dyDescent="0.2">
      <c r="A322" s="4">
        <v>42530</v>
      </c>
      <c r="B322" s="5">
        <v>0.9</v>
      </c>
      <c r="C322" s="5">
        <v>1.1499999999999999</v>
      </c>
      <c r="D322" s="5">
        <v>-0.05</v>
      </c>
      <c r="E322" s="5">
        <v>1.05</v>
      </c>
    </row>
    <row r="323" spans="1:5" x14ac:dyDescent="0.2">
      <c r="A323" s="4">
        <v>42531</v>
      </c>
      <c r="B323" s="5">
        <v>0.9</v>
      </c>
      <c r="C323" s="5">
        <v>1.1499999999999999</v>
      </c>
      <c r="D323" s="5">
        <v>-0.05</v>
      </c>
      <c r="E323" s="5">
        <v>1.05</v>
      </c>
    </row>
    <row r="324" spans="1:5" x14ac:dyDescent="0.2">
      <c r="A324" s="4">
        <v>42534</v>
      </c>
      <c r="B324" s="5">
        <v>0.9</v>
      </c>
      <c r="C324" s="5">
        <v>1.1499999999999999</v>
      </c>
      <c r="D324" s="5">
        <v>-0.05</v>
      </c>
      <c r="E324" s="5">
        <v>1.05</v>
      </c>
    </row>
    <row r="325" spans="1:5" x14ac:dyDescent="0.2">
      <c r="A325" s="4">
        <v>42535</v>
      </c>
      <c r="B325" s="5">
        <v>0.9</v>
      </c>
      <c r="C325" s="5">
        <v>1.1499999999999999</v>
      </c>
      <c r="D325" s="5">
        <v>-0.05</v>
      </c>
      <c r="E325" s="5">
        <v>1.05</v>
      </c>
    </row>
    <row r="326" spans="1:5" x14ac:dyDescent="0.2">
      <c r="A326" s="4">
        <v>42536</v>
      </c>
      <c r="B326" s="5">
        <v>0.9</v>
      </c>
      <c r="C326" s="5">
        <v>1.1499999999999999</v>
      </c>
      <c r="D326" s="5">
        <v>-0.05</v>
      </c>
      <c r="E326" s="5">
        <v>1.05</v>
      </c>
    </row>
    <row r="327" spans="1:5" x14ac:dyDescent="0.2">
      <c r="A327" s="4">
        <v>42537</v>
      </c>
      <c r="B327" s="5">
        <v>0.9</v>
      </c>
      <c r="C327" s="5">
        <v>1.1499999999999999</v>
      </c>
      <c r="D327" s="5">
        <v>-0.05</v>
      </c>
      <c r="E327" s="5">
        <v>1.05</v>
      </c>
    </row>
    <row r="328" spans="1:5" x14ac:dyDescent="0.2">
      <c r="A328" s="4">
        <v>42538</v>
      </c>
      <c r="B328" s="5">
        <v>0.9</v>
      </c>
      <c r="C328" s="5">
        <v>1.1499999999999999</v>
      </c>
      <c r="D328" s="5">
        <v>-0.05</v>
      </c>
      <c r="E328" s="5">
        <v>1.05</v>
      </c>
    </row>
    <row r="329" spans="1:5" x14ac:dyDescent="0.2">
      <c r="A329" s="4">
        <v>42541</v>
      </c>
      <c r="B329" s="5">
        <v>0.9</v>
      </c>
      <c r="C329" s="5">
        <v>1.1499999999999999</v>
      </c>
      <c r="D329" s="5">
        <v>-0.05</v>
      </c>
      <c r="E329" s="5">
        <v>1.05</v>
      </c>
    </row>
    <row r="330" spans="1:5" x14ac:dyDescent="0.2">
      <c r="A330" s="4">
        <v>42542</v>
      </c>
      <c r="B330" s="5">
        <v>0.9</v>
      </c>
      <c r="C330" s="5">
        <v>1.1499999999999999</v>
      </c>
      <c r="D330" s="5">
        <v>-0.05</v>
      </c>
      <c r="E330" s="5">
        <v>1.05</v>
      </c>
    </row>
    <row r="331" spans="1:5" x14ac:dyDescent="0.2">
      <c r="A331" s="4">
        <v>42543</v>
      </c>
      <c r="B331" s="5">
        <v>0.9</v>
      </c>
      <c r="C331" s="5">
        <v>1.1499999999999999</v>
      </c>
      <c r="D331" s="5">
        <v>-0.05</v>
      </c>
      <c r="E331" s="5">
        <v>1.05</v>
      </c>
    </row>
    <row r="332" spans="1:5" x14ac:dyDescent="0.2">
      <c r="A332" s="4">
        <v>42544</v>
      </c>
      <c r="B332" s="5">
        <v>0.9</v>
      </c>
      <c r="C332" s="5">
        <v>1.1499999999999999</v>
      </c>
      <c r="D332" s="5">
        <v>-0.05</v>
      </c>
      <c r="E332" s="5">
        <v>1.05</v>
      </c>
    </row>
    <row r="333" spans="1:5" x14ac:dyDescent="0.2">
      <c r="A333" s="4">
        <v>42545</v>
      </c>
      <c r="B333" s="5">
        <v>0.9</v>
      </c>
      <c r="C333" s="5">
        <v>1.1499999999999999</v>
      </c>
      <c r="D333" s="5">
        <v>-0.05</v>
      </c>
      <c r="E333" s="5">
        <v>1.05</v>
      </c>
    </row>
    <row r="334" spans="1:5" x14ac:dyDescent="0.2">
      <c r="A334" s="4">
        <v>42548</v>
      </c>
      <c r="B334" s="5">
        <v>0.9</v>
      </c>
      <c r="C334" s="5">
        <v>1.1499999999999999</v>
      </c>
      <c r="D334" s="5">
        <v>-0.05</v>
      </c>
      <c r="E334" s="5">
        <v>1.05</v>
      </c>
    </row>
    <row r="335" spans="1:5" x14ac:dyDescent="0.2">
      <c r="A335" s="4">
        <v>42549</v>
      </c>
      <c r="B335" s="5">
        <v>0.9</v>
      </c>
      <c r="C335" s="5">
        <v>1.1499999999999999</v>
      </c>
      <c r="D335" s="5">
        <v>-0.05</v>
      </c>
      <c r="E335" s="5">
        <v>1.05</v>
      </c>
    </row>
    <row r="336" spans="1:5" x14ac:dyDescent="0.2">
      <c r="A336" s="4">
        <v>42550</v>
      </c>
      <c r="B336" s="5">
        <v>0.9</v>
      </c>
      <c r="C336" s="5">
        <v>1.1499999999999999</v>
      </c>
      <c r="D336" s="5">
        <v>-0.05</v>
      </c>
      <c r="E336" s="5">
        <v>1.05</v>
      </c>
    </row>
    <row r="337" spans="1:5" x14ac:dyDescent="0.2">
      <c r="A337" s="4">
        <v>42551</v>
      </c>
      <c r="B337" s="5">
        <v>0.9</v>
      </c>
      <c r="C337" s="5">
        <v>1.1499999999999999</v>
      </c>
      <c r="D337" s="5">
        <v>-0.05</v>
      </c>
      <c r="E337" s="5">
        <v>1.05</v>
      </c>
    </row>
    <row r="338" spans="1:5" x14ac:dyDescent="0.2">
      <c r="A338" s="4">
        <v>42552</v>
      </c>
      <c r="B338" s="5">
        <v>0.9</v>
      </c>
      <c r="C338" s="5">
        <v>1.1499999999999999</v>
      </c>
      <c r="D338" s="5">
        <v>-0.05</v>
      </c>
      <c r="E338" s="5">
        <v>1.05</v>
      </c>
    </row>
    <row r="339" spans="1:5" x14ac:dyDescent="0.2">
      <c r="A339" s="4">
        <v>42555</v>
      </c>
      <c r="B339" s="5">
        <v>0.9</v>
      </c>
      <c r="C339" s="5">
        <v>1.1499999999999999</v>
      </c>
      <c r="D339" s="5">
        <v>-0.05</v>
      </c>
      <c r="E339" s="5">
        <v>1.05</v>
      </c>
    </row>
    <row r="340" spans="1:5" x14ac:dyDescent="0.2">
      <c r="A340" s="4">
        <v>42556</v>
      </c>
      <c r="B340" s="5">
        <v>0.9</v>
      </c>
      <c r="C340" s="5">
        <v>1.1499999999999999</v>
      </c>
      <c r="D340" s="5">
        <v>-0.05</v>
      </c>
      <c r="E340" s="5">
        <v>1.05</v>
      </c>
    </row>
    <row r="341" spans="1:5" x14ac:dyDescent="0.2">
      <c r="A341" s="4">
        <v>42557</v>
      </c>
      <c r="B341" s="5">
        <v>0.9</v>
      </c>
      <c r="C341" s="5">
        <v>1.1499999999999999</v>
      </c>
      <c r="D341" s="5">
        <v>-0.05</v>
      </c>
      <c r="E341" s="5">
        <v>1.05</v>
      </c>
    </row>
    <row r="342" spans="1:5" x14ac:dyDescent="0.2">
      <c r="A342" s="4">
        <v>42558</v>
      </c>
      <c r="B342" s="5">
        <v>0.9</v>
      </c>
      <c r="C342" s="5">
        <v>1.1499999999999999</v>
      </c>
      <c r="D342" s="5">
        <v>-0.05</v>
      </c>
      <c r="E342" s="5">
        <v>1.05</v>
      </c>
    </row>
    <row r="343" spans="1:5" x14ac:dyDescent="0.2">
      <c r="A343" s="4">
        <v>42559</v>
      </c>
      <c r="B343" s="5">
        <v>0.9</v>
      </c>
      <c r="C343" s="5">
        <v>1.1499999999999999</v>
      </c>
      <c r="D343" s="5">
        <v>-0.05</v>
      </c>
      <c r="E343" s="5">
        <v>1.05</v>
      </c>
    </row>
    <row r="344" spans="1:5" x14ac:dyDescent="0.2">
      <c r="A344" s="4">
        <v>42562</v>
      </c>
      <c r="B344" s="5">
        <v>0.9</v>
      </c>
      <c r="C344" s="5">
        <v>1.1499999999999999</v>
      </c>
      <c r="D344" s="5">
        <v>-0.05</v>
      </c>
      <c r="E344" s="5">
        <v>1.05</v>
      </c>
    </row>
    <row r="345" spans="1:5" x14ac:dyDescent="0.2">
      <c r="A345" s="4">
        <v>42563</v>
      </c>
      <c r="B345" s="5">
        <v>0.9</v>
      </c>
      <c r="C345" s="5">
        <v>1.1499999999999999</v>
      </c>
      <c r="D345" s="5">
        <v>-0.05</v>
      </c>
      <c r="E345" s="5">
        <v>1.05</v>
      </c>
    </row>
    <row r="346" spans="1:5" x14ac:dyDescent="0.2">
      <c r="A346" s="4">
        <v>42564</v>
      </c>
      <c r="B346" s="5">
        <v>0.9</v>
      </c>
      <c r="C346" s="5">
        <v>1.1499999999999999</v>
      </c>
      <c r="D346" s="5">
        <v>-0.05</v>
      </c>
      <c r="E346" s="5">
        <v>1.05</v>
      </c>
    </row>
    <row r="347" spans="1:5" x14ac:dyDescent="0.2">
      <c r="A347" s="4">
        <v>42565</v>
      </c>
      <c r="B347" s="5">
        <v>0.9</v>
      </c>
      <c r="C347" s="5">
        <v>1.1499999999999999</v>
      </c>
      <c r="D347" s="5">
        <v>-0.05</v>
      </c>
      <c r="E347" s="5">
        <v>1.05</v>
      </c>
    </row>
    <row r="348" spans="1:5" x14ac:dyDescent="0.2">
      <c r="A348" s="4">
        <v>42566</v>
      </c>
      <c r="B348" s="5">
        <v>0.9</v>
      </c>
      <c r="C348" s="5">
        <v>1.1499999999999999</v>
      </c>
      <c r="D348" s="5">
        <v>-0.05</v>
      </c>
      <c r="E348" s="5">
        <v>1.05</v>
      </c>
    </row>
    <row r="349" spans="1:5" x14ac:dyDescent="0.2">
      <c r="A349" s="4">
        <v>42569</v>
      </c>
      <c r="B349" s="5">
        <v>0.9</v>
      </c>
      <c r="C349" s="5">
        <v>1.1499999999999999</v>
      </c>
      <c r="D349" s="5">
        <v>-0.05</v>
      </c>
      <c r="E349" s="5">
        <v>1.05</v>
      </c>
    </row>
    <row r="350" spans="1:5" x14ac:dyDescent="0.2">
      <c r="A350" s="4">
        <v>42570</v>
      </c>
      <c r="B350" s="5">
        <v>0.9</v>
      </c>
      <c r="C350" s="5">
        <v>1.1499999999999999</v>
      </c>
      <c r="D350" s="5">
        <v>-0.05</v>
      </c>
      <c r="E350" s="5">
        <v>1.05</v>
      </c>
    </row>
    <row r="351" spans="1:5" x14ac:dyDescent="0.2">
      <c r="A351" s="4">
        <v>42571</v>
      </c>
      <c r="B351" s="5">
        <v>0.9</v>
      </c>
      <c r="C351" s="5">
        <v>1.1499999999999999</v>
      </c>
      <c r="D351" s="5">
        <v>-0.05</v>
      </c>
      <c r="E351" s="5">
        <v>1.05</v>
      </c>
    </row>
    <row r="352" spans="1:5" x14ac:dyDescent="0.2">
      <c r="A352" s="4">
        <v>42572</v>
      </c>
      <c r="B352" s="5">
        <v>0.9</v>
      </c>
      <c r="C352" s="5">
        <v>1.1499999999999999</v>
      </c>
      <c r="D352" s="5">
        <v>-0.05</v>
      </c>
      <c r="E352" s="5">
        <v>1.05</v>
      </c>
    </row>
    <row r="353" spans="1:5" x14ac:dyDescent="0.2">
      <c r="A353" s="4">
        <v>42573</v>
      </c>
      <c r="B353" s="5">
        <v>0.9</v>
      </c>
      <c r="C353" s="5">
        <v>1.1499999999999999</v>
      </c>
      <c r="D353" s="5">
        <v>-0.05</v>
      </c>
      <c r="E353" s="5">
        <v>1.05</v>
      </c>
    </row>
    <row r="354" spans="1:5" x14ac:dyDescent="0.2">
      <c r="A354" s="4">
        <v>42576</v>
      </c>
      <c r="B354" s="5">
        <v>0.9</v>
      </c>
      <c r="C354" s="5">
        <v>1.1499999999999999</v>
      </c>
      <c r="D354" s="5">
        <v>-0.05</v>
      </c>
      <c r="E354" s="5">
        <v>1.05</v>
      </c>
    </row>
    <row r="355" spans="1:5" x14ac:dyDescent="0.2">
      <c r="A355" s="4">
        <v>42577</v>
      </c>
      <c r="B355" s="5">
        <v>0.9</v>
      </c>
      <c r="C355" s="5">
        <v>1.1499999999999999</v>
      </c>
      <c r="D355" s="5">
        <v>-0.05</v>
      </c>
      <c r="E355" s="5">
        <v>1.05</v>
      </c>
    </row>
    <row r="356" spans="1:5" x14ac:dyDescent="0.2">
      <c r="A356" s="4">
        <v>42578</v>
      </c>
      <c r="B356" s="5">
        <v>0.9</v>
      </c>
      <c r="C356" s="5">
        <v>1.1499999999999999</v>
      </c>
      <c r="D356" s="5">
        <v>-0.05</v>
      </c>
      <c r="E356" s="5">
        <v>1.05</v>
      </c>
    </row>
    <row r="357" spans="1:5" x14ac:dyDescent="0.2">
      <c r="A357" s="4">
        <v>42579</v>
      </c>
      <c r="B357" s="5">
        <v>0.9</v>
      </c>
      <c r="C357" s="5">
        <v>1.1499999999999999</v>
      </c>
      <c r="D357" s="5">
        <v>-0.05</v>
      </c>
      <c r="E357" s="5">
        <v>1.05</v>
      </c>
    </row>
    <row r="358" spans="1:5" x14ac:dyDescent="0.2">
      <c r="A358" s="4">
        <v>42580</v>
      </c>
      <c r="B358" s="5">
        <v>0.9</v>
      </c>
      <c r="C358" s="5">
        <v>1.1499999999999999</v>
      </c>
      <c r="D358" s="5">
        <v>-0.05</v>
      </c>
      <c r="E358" s="5">
        <v>1.05</v>
      </c>
    </row>
    <row r="359" spans="1:5" x14ac:dyDescent="0.2">
      <c r="A359" s="4">
        <v>42583</v>
      </c>
      <c r="B359" s="5">
        <v>0.9</v>
      </c>
      <c r="C359" s="5">
        <v>1.1499999999999999</v>
      </c>
      <c r="D359" s="5">
        <v>-0.05</v>
      </c>
      <c r="E359" s="5">
        <v>1.05</v>
      </c>
    </row>
    <row r="360" spans="1:5" x14ac:dyDescent="0.2">
      <c r="A360" s="4">
        <v>42584</v>
      </c>
      <c r="B360" s="5">
        <v>0.9</v>
      </c>
      <c r="C360" s="5">
        <v>1.1499999999999999</v>
      </c>
      <c r="D360" s="5">
        <v>-0.05</v>
      </c>
      <c r="E360" s="5">
        <v>1.05</v>
      </c>
    </row>
    <row r="361" spans="1:5" x14ac:dyDescent="0.2">
      <c r="A361" s="4">
        <v>42585</v>
      </c>
      <c r="B361" s="5">
        <v>0.9</v>
      </c>
      <c r="C361" s="5">
        <v>1.1499999999999999</v>
      </c>
      <c r="D361" s="5">
        <v>-0.05</v>
      </c>
      <c r="E361" s="5">
        <v>1.05</v>
      </c>
    </row>
    <row r="362" spans="1:5" x14ac:dyDescent="0.2">
      <c r="A362" s="4">
        <v>42586</v>
      </c>
      <c r="B362" s="5">
        <v>0.9</v>
      </c>
      <c r="C362" s="5">
        <v>1.1499999999999999</v>
      </c>
      <c r="D362" s="5">
        <v>-0.05</v>
      </c>
      <c r="E362" s="5">
        <v>1.05</v>
      </c>
    </row>
    <row r="363" spans="1:5" x14ac:dyDescent="0.2">
      <c r="A363" s="4">
        <v>42587</v>
      </c>
      <c r="B363" s="5">
        <v>0.9</v>
      </c>
      <c r="C363" s="5">
        <v>1.1499999999999999</v>
      </c>
      <c r="D363" s="5">
        <v>-0.05</v>
      </c>
      <c r="E363" s="5">
        <v>1.05</v>
      </c>
    </row>
    <row r="364" spans="1:5" x14ac:dyDescent="0.2">
      <c r="A364" s="4">
        <v>42590</v>
      </c>
      <c r="B364" s="5">
        <v>0.9</v>
      </c>
      <c r="C364" s="5">
        <v>1.1499999999999999</v>
      </c>
      <c r="D364" s="5">
        <v>-0.05</v>
      </c>
      <c r="E364" s="5">
        <v>1.05</v>
      </c>
    </row>
    <row r="365" spans="1:5" x14ac:dyDescent="0.2">
      <c r="A365" s="4">
        <v>42591</v>
      </c>
      <c r="B365" s="5">
        <v>0.9</v>
      </c>
      <c r="C365" s="5">
        <v>1.1499999999999999</v>
      </c>
      <c r="D365" s="5">
        <v>-0.05</v>
      </c>
      <c r="E365" s="5">
        <v>1.05</v>
      </c>
    </row>
    <row r="366" spans="1:5" x14ac:dyDescent="0.2">
      <c r="A366" s="4">
        <v>42592</v>
      </c>
      <c r="B366" s="5">
        <v>0.9</v>
      </c>
      <c r="C366" s="5">
        <v>1.1499999999999999</v>
      </c>
      <c r="D366" s="5">
        <v>-0.05</v>
      </c>
      <c r="E366" s="5">
        <v>1.05</v>
      </c>
    </row>
    <row r="367" spans="1:5" x14ac:dyDescent="0.2">
      <c r="A367" s="4">
        <v>42593</v>
      </c>
      <c r="B367" s="5">
        <v>0.9</v>
      </c>
      <c r="C367" s="5">
        <v>1.1499999999999999</v>
      </c>
      <c r="D367" s="5">
        <v>-0.05</v>
      </c>
      <c r="E367" s="5">
        <v>1.05</v>
      </c>
    </row>
    <row r="368" spans="1:5" x14ac:dyDescent="0.2">
      <c r="A368" s="4">
        <v>42594</v>
      </c>
      <c r="B368" s="5">
        <v>0.9</v>
      </c>
      <c r="C368" s="5">
        <v>1.1499999999999999</v>
      </c>
      <c r="D368" s="5">
        <v>-0.05</v>
      </c>
      <c r="E368" s="5">
        <v>1.05</v>
      </c>
    </row>
    <row r="369" spans="1:5" x14ac:dyDescent="0.2">
      <c r="A369" s="4">
        <v>42597</v>
      </c>
      <c r="B369" s="5">
        <v>0.9</v>
      </c>
      <c r="C369" s="5">
        <v>1.1499999999999999</v>
      </c>
      <c r="D369" s="5">
        <v>-0.05</v>
      </c>
      <c r="E369" s="5">
        <v>1.05</v>
      </c>
    </row>
    <row r="370" spans="1:5" x14ac:dyDescent="0.2">
      <c r="A370" s="4">
        <v>42598</v>
      </c>
      <c r="B370" s="5">
        <v>0.9</v>
      </c>
      <c r="C370" s="5">
        <v>1.1499999999999999</v>
      </c>
      <c r="D370" s="5">
        <v>-0.05</v>
      </c>
      <c r="E370" s="5">
        <v>1.05</v>
      </c>
    </row>
    <row r="371" spans="1:5" x14ac:dyDescent="0.2">
      <c r="A371" s="4">
        <v>42599</v>
      </c>
      <c r="B371" s="5">
        <v>0.9</v>
      </c>
      <c r="C371" s="5">
        <v>1.1499999999999999</v>
      </c>
      <c r="D371" s="5">
        <v>-0.05</v>
      </c>
      <c r="E371" s="5">
        <v>1.05</v>
      </c>
    </row>
    <row r="372" spans="1:5" x14ac:dyDescent="0.2">
      <c r="A372" s="4">
        <v>42600</v>
      </c>
      <c r="B372" s="5">
        <v>0.9</v>
      </c>
      <c r="C372" s="5">
        <v>1.1499999999999999</v>
      </c>
      <c r="D372" s="5">
        <v>-0.05</v>
      </c>
      <c r="E372" s="5">
        <v>1.05</v>
      </c>
    </row>
    <row r="373" spans="1:5" x14ac:dyDescent="0.2">
      <c r="A373" s="4">
        <v>42601</v>
      </c>
      <c r="B373" s="5">
        <v>0.9</v>
      </c>
      <c r="C373" s="5">
        <v>1.1499999999999999</v>
      </c>
      <c r="D373" s="5">
        <v>-0.05</v>
      </c>
      <c r="E373" s="5">
        <v>1.05</v>
      </c>
    </row>
    <row r="374" spans="1:5" x14ac:dyDescent="0.2">
      <c r="A374" s="4">
        <v>42604</v>
      </c>
      <c r="B374" s="5">
        <v>0.9</v>
      </c>
      <c r="C374" s="5">
        <v>1.1499999999999999</v>
      </c>
      <c r="D374" s="5">
        <v>-0.05</v>
      </c>
      <c r="E374" s="5">
        <v>1.05</v>
      </c>
    </row>
    <row r="375" spans="1:5" x14ac:dyDescent="0.2">
      <c r="A375" s="4">
        <v>42605</v>
      </c>
      <c r="B375" s="5">
        <v>0.9</v>
      </c>
      <c r="C375" s="5">
        <v>1.1499999999999999</v>
      </c>
      <c r="D375" s="5">
        <v>-0.05</v>
      </c>
      <c r="E375" s="5">
        <v>1.05</v>
      </c>
    </row>
    <row r="376" spans="1:5" x14ac:dyDescent="0.2">
      <c r="A376" s="4">
        <v>42606</v>
      </c>
      <c r="B376" s="5">
        <v>0.9</v>
      </c>
      <c r="C376" s="5">
        <v>1.1499999999999999</v>
      </c>
      <c r="D376" s="5">
        <v>-0.05</v>
      </c>
      <c r="E376" s="5">
        <v>1.05</v>
      </c>
    </row>
    <row r="377" spans="1:5" x14ac:dyDescent="0.2">
      <c r="A377" s="4">
        <v>42607</v>
      </c>
      <c r="B377" s="5">
        <v>0.9</v>
      </c>
      <c r="C377" s="5">
        <v>1.1499999999999999</v>
      </c>
      <c r="D377" s="5">
        <v>-0.05</v>
      </c>
      <c r="E377" s="5">
        <v>1.05</v>
      </c>
    </row>
    <row r="378" spans="1:5" x14ac:dyDescent="0.2">
      <c r="A378" s="4">
        <v>42608</v>
      </c>
      <c r="B378" s="5">
        <v>0.9</v>
      </c>
      <c r="C378" s="5">
        <v>1.1499999999999999</v>
      </c>
      <c r="D378" s="5">
        <v>-0.05</v>
      </c>
      <c r="E378" s="5">
        <v>1.05</v>
      </c>
    </row>
    <row r="379" spans="1:5" x14ac:dyDescent="0.2">
      <c r="A379" s="4">
        <v>42611</v>
      </c>
      <c r="B379" s="5">
        <v>0.9</v>
      </c>
      <c r="C379" s="5">
        <v>1.1499999999999999</v>
      </c>
      <c r="D379" s="5">
        <v>-0.05</v>
      </c>
      <c r="E379" s="5">
        <v>1.05</v>
      </c>
    </row>
    <row r="380" spans="1:5" x14ac:dyDescent="0.2">
      <c r="A380" s="4">
        <v>42612</v>
      </c>
      <c r="B380" s="5">
        <v>0.9</v>
      </c>
      <c r="C380" s="5">
        <v>1.1499999999999999</v>
      </c>
      <c r="D380" s="5">
        <v>-0.05</v>
      </c>
      <c r="E380" s="5">
        <v>1.05</v>
      </c>
    </row>
    <row r="381" spans="1:5" x14ac:dyDescent="0.2">
      <c r="A381" s="4">
        <v>42613</v>
      </c>
      <c r="B381" s="5">
        <v>0.9</v>
      </c>
      <c r="C381" s="5">
        <v>1.1499999999999999</v>
      </c>
      <c r="D381" s="5">
        <v>-0.05</v>
      </c>
      <c r="E381" s="5">
        <v>1.05</v>
      </c>
    </row>
    <row r="382" spans="1:5" x14ac:dyDescent="0.2">
      <c r="A382" s="4">
        <v>42614</v>
      </c>
      <c r="B382" s="5">
        <v>0.9</v>
      </c>
      <c r="C382" s="5">
        <v>1.1499999999999999</v>
      </c>
      <c r="D382" s="5">
        <v>-0.05</v>
      </c>
      <c r="E382" s="5">
        <v>1.05</v>
      </c>
    </row>
    <row r="383" spans="1:5" x14ac:dyDescent="0.2">
      <c r="A383" s="4">
        <v>42615</v>
      </c>
      <c r="B383" s="5">
        <v>0.9</v>
      </c>
      <c r="C383" s="5">
        <v>1.1499999999999999</v>
      </c>
      <c r="D383" s="5">
        <v>-0.05</v>
      </c>
      <c r="E383" s="5">
        <v>1.05</v>
      </c>
    </row>
    <row r="384" spans="1:5" x14ac:dyDescent="0.2">
      <c r="A384" s="4">
        <v>42618</v>
      </c>
      <c r="B384" s="5">
        <v>0.9</v>
      </c>
      <c r="C384" s="5">
        <v>1.1499999999999999</v>
      </c>
      <c r="D384" s="5">
        <v>-0.05</v>
      </c>
      <c r="E384" s="5">
        <v>1.05</v>
      </c>
    </row>
    <row r="385" spans="1:5" x14ac:dyDescent="0.2">
      <c r="A385" s="4">
        <v>42619</v>
      </c>
      <c r="B385" s="5">
        <v>0.9</v>
      </c>
      <c r="C385" s="5">
        <v>1.1499999999999999</v>
      </c>
      <c r="D385" s="5">
        <v>-0.05</v>
      </c>
      <c r="E385" s="5">
        <v>1.05</v>
      </c>
    </row>
    <row r="386" spans="1:5" x14ac:dyDescent="0.2">
      <c r="A386" s="4">
        <v>42620</v>
      </c>
      <c r="B386" s="5">
        <v>0.9</v>
      </c>
      <c r="C386" s="5">
        <v>1.1499999999999999</v>
      </c>
      <c r="D386" s="5">
        <v>-0.05</v>
      </c>
      <c r="E386" s="5">
        <v>1.05</v>
      </c>
    </row>
    <row r="387" spans="1:5" x14ac:dyDescent="0.2">
      <c r="A387" s="4">
        <v>42621</v>
      </c>
      <c r="B387" s="5">
        <v>0.9</v>
      </c>
      <c r="C387" s="5">
        <v>1.1499999999999999</v>
      </c>
      <c r="D387" s="5">
        <v>-0.05</v>
      </c>
      <c r="E387" s="5">
        <v>1.05</v>
      </c>
    </row>
    <row r="388" spans="1:5" x14ac:dyDescent="0.2">
      <c r="A388" s="4">
        <v>42622</v>
      </c>
      <c r="B388" s="5">
        <v>0.9</v>
      </c>
      <c r="C388" s="5">
        <v>1.1499999999999999</v>
      </c>
      <c r="D388" s="5">
        <v>-0.05</v>
      </c>
      <c r="E388" s="5">
        <v>1.05</v>
      </c>
    </row>
    <row r="389" spans="1:5" x14ac:dyDescent="0.2">
      <c r="A389" s="4">
        <v>42625</v>
      </c>
      <c r="B389" s="5">
        <v>0.9</v>
      </c>
      <c r="C389" s="5">
        <v>1.1499999999999999</v>
      </c>
      <c r="D389" s="5">
        <v>-0.05</v>
      </c>
      <c r="E389" s="5">
        <v>1.05</v>
      </c>
    </row>
    <row r="390" spans="1:5" x14ac:dyDescent="0.2">
      <c r="A390" s="4">
        <v>42626</v>
      </c>
      <c r="B390" s="5">
        <v>0.9</v>
      </c>
      <c r="C390" s="5">
        <v>1.1499999999999999</v>
      </c>
      <c r="D390" s="5">
        <v>-0.05</v>
      </c>
      <c r="E390" s="5">
        <v>1.05</v>
      </c>
    </row>
    <row r="391" spans="1:5" x14ac:dyDescent="0.2">
      <c r="A391" s="4">
        <v>42627</v>
      </c>
      <c r="B391" s="5">
        <v>0.9</v>
      </c>
      <c r="C391" s="5">
        <v>1.1499999999999999</v>
      </c>
      <c r="D391" s="5">
        <v>-0.05</v>
      </c>
      <c r="E391" s="5">
        <v>1.05</v>
      </c>
    </row>
    <row r="392" spans="1:5" x14ac:dyDescent="0.2">
      <c r="A392" s="4">
        <v>42628</v>
      </c>
      <c r="B392" s="5">
        <v>0.9</v>
      </c>
      <c r="C392" s="5">
        <v>1.1499999999999999</v>
      </c>
      <c r="D392" s="5">
        <v>-0.05</v>
      </c>
      <c r="E392" s="5">
        <v>1.05</v>
      </c>
    </row>
    <row r="393" spans="1:5" x14ac:dyDescent="0.2">
      <c r="A393" s="4">
        <v>42629</v>
      </c>
      <c r="B393" s="5">
        <v>0.9</v>
      </c>
      <c r="C393" s="5">
        <v>1.1499999999999999</v>
      </c>
      <c r="D393" s="5">
        <v>-0.05</v>
      </c>
      <c r="E393" s="5">
        <v>1.05</v>
      </c>
    </row>
    <row r="394" spans="1:5" x14ac:dyDescent="0.2">
      <c r="A394" s="4">
        <v>42632</v>
      </c>
      <c r="B394" s="5">
        <v>0.9</v>
      </c>
      <c r="C394" s="5">
        <v>1.1499999999999999</v>
      </c>
      <c r="D394" s="5">
        <v>-0.05</v>
      </c>
      <c r="E394" s="5">
        <v>1.05</v>
      </c>
    </row>
    <row r="395" spans="1:5" x14ac:dyDescent="0.2">
      <c r="A395" s="4">
        <v>42633</v>
      </c>
      <c r="B395" s="5">
        <v>0.9</v>
      </c>
      <c r="C395" s="5">
        <v>1.1499999999999999</v>
      </c>
      <c r="D395" s="5">
        <v>-0.05</v>
      </c>
      <c r="E395" s="5">
        <v>1.05</v>
      </c>
    </row>
    <row r="396" spans="1:5" x14ac:dyDescent="0.2">
      <c r="A396" s="4">
        <v>42634</v>
      </c>
      <c r="B396" s="5">
        <v>0.9</v>
      </c>
      <c r="C396" s="5">
        <v>1.1499999999999999</v>
      </c>
      <c r="D396" s="5">
        <v>-0.05</v>
      </c>
      <c r="E396" s="5">
        <v>1.05</v>
      </c>
    </row>
    <row r="397" spans="1:5" x14ac:dyDescent="0.2">
      <c r="A397" s="4">
        <v>42635</v>
      </c>
      <c r="B397" s="5">
        <v>0.9</v>
      </c>
      <c r="C397" s="5">
        <v>1.1499999999999999</v>
      </c>
      <c r="D397" s="5">
        <v>-0.05</v>
      </c>
      <c r="E397" s="5">
        <v>1.05</v>
      </c>
    </row>
    <row r="398" spans="1:5" x14ac:dyDescent="0.2">
      <c r="A398" s="4">
        <v>42636</v>
      </c>
      <c r="B398" s="5">
        <v>0.9</v>
      </c>
      <c r="C398" s="5">
        <v>1.1499999999999999</v>
      </c>
      <c r="D398" s="5">
        <v>-0.05</v>
      </c>
      <c r="E398" s="5">
        <v>1.05</v>
      </c>
    </row>
    <row r="399" spans="1:5" x14ac:dyDescent="0.2">
      <c r="A399" s="4">
        <v>42639</v>
      </c>
      <c r="B399" s="5">
        <v>0.9</v>
      </c>
      <c r="C399" s="5">
        <v>1.1499999999999999</v>
      </c>
      <c r="D399" s="5">
        <v>-0.05</v>
      </c>
      <c r="E399" s="5">
        <v>1.05</v>
      </c>
    </row>
    <row r="400" spans="1:5" x14ac:dyDescent="0.2">
      <c r="A400" s="4">
        <v>42640</v>
      </c>
      <c r="B400" s="5">
        <v>0.9</v>
      </c>
      <c r="C400" s="5">
        <v>1.1499999999999999</v>
      </c>
      <c r="D400" s="5">
        <v>-0.05</v>
      </c>
      <c r="E400" s="5">
        <v>1.05</v>
      </c>
    </row>
    <row r="401" spans="1:5" x14ac:dyDescent="0.2">
      <c r="A401" s="4">
        <v>42641</v>
      </c>
      <c r="B401" s="5">
        <v>0.9</v>
      </c>
      <c r="C401" s="5">
        <v>1.1499999999999999</v>
      </c>
      <c r="D401" s="5">
        <v>-0.05</v>
      </c>
      <c r="E401" s="5">
        <v>1.05</v>
      </c>
    </row>
    <row r="402" spans="1:5" x14ac:dyDescent="0.2">
      <c r="A402" s="4">
        <v>42642</v>
      </c>
      <c r="B402" s="5">
        <v>0.9</v>
      </c>
      <c r="C402" s="5">
        <v>1.1499999999999999</v>
      </c>
      <c r="D402" s="5">
        <v>-0.05</v>
      </c>
      <c r="E402" s="5">
        <v>1.05</v>
      </c>
    </row>
    <row r="403" spans="1:5" x14ac:dyDescent="0.2">
      <c r="A403" s="4">
        <v>42643</v>
      </c>
      <c r="B403" s="5">
        <v>0.9</v>
      </c>
      <c r="C403" s="5">
        <v>1.1499999999999999</v>
      </c>
      <c r="D403" s="5">
        <v>-0.05</v>
      </c>
      <c r="E403" s="5">
        <v>1.05</v>
      </c>
    </row>
    <row r="404" spans="1:5" x14ac:dyDescent="0.2">
      <c r="A404" s="4">
        <v>42646</v>
      </c>
      <c r="B404" s="5">
        <v>0.9</v>
      </c>
      <c r="C404" s="5">
        <v>1.1499999999999999</v>
      </c>
      <c r="D404" s="5">
        <v>-0.05</v>
      </c>
      <c r="E404" s="5">
        <v>1.05</v>
      </c>
    </row>
    <row r="405" spans="1:5" x14ac:dyDescent="0.2">
      <c r="A405" s="4">
        <v>42647</v>
      </c>
      <c r="B405" s="5">
        <v>0.9</v>
      </c>
      <c r="C405" s="5">
        <v>1.1499999999999999</v>
      </c>
      <c r="D405" s="5">
        <v>-0.05</v>
      </c>
      <c r="E405" s="5">
        <v>1.05</v>
      </c>
    </row>
    <row r="406" spans="1:5" x14ac:dyDescent="0.2">
      <c r="A406" s="4">
        <v>42648</v>
      </c>
      <c r="B406" s="5">
        <v>0.9</v>
      </c>
      <c r="C406" s="5">
        <v>1.1499999999999999</v>
      </c>
      <c r="D406" s="5">
        <v>-0.05</v>
      </c>
      <c r="E406" s="5">
        <v>1.05</v>
      </c>
    </row>
    <row r="407" spans="1:5" x14ac:dyDescent="0.2">
      <c r="A407" s="4">
        <v>42649</v>
      </c>
      <c r="B407" s="5">
        <v>0.9</v>
      </c>
      <c r="C407" s="5">
        <v>1.1499999999999999</v>
      </c>
      <c r="D407" s="5">
        <v>-0.05</v>
      </c>
      <c r="E407" s="5">
        <v>1.05</v>
      </c>
    </row>
    <row r="408" spans="1:5" x14ac:dyDescent="0.2">
      <c r="A408" s="4">
        <v>42650</v>
      </c>
      <c r="B408" s="5">
        <v>0.9</v>
      </c>
      <c r="C408" s="5">
        <v>1.1499999999999999</v>
      </c>
      <c r="D408" s="5">
        <v>-0.05</v>
      </c>
      <c r="E408" s="5">
        <v>1.05</v>
      </c>
    </row>
    <row r="409" spans="1:5" x14ac:dyDescent="0.2">
      <c r="A409" s="4">
        <v>42653</v>
      </c>
      <c r="B409" s="5">
        <v>0.9</v>
      </c>
      <c r="C409" s="5">
        <v>1.1499999999999999</v>
      </c>
      <c r="D409" s="5">
        <v>-0.05</v>
      </c>
      <c r="E409" s="5">
        <v>1.05</v>
      </c>
    </row>
    <row r="410" spans="1:5" x14ac:dyDescent="0.2">
      <c r="A410" s="4">
        <v>42654</v>
      </c>
      <c r="B410" s="5">
        <v>0.9</v>
      </c>
      <c r="C410" s="5">
        <v>1.1499999999999999</v>
      </c>
      <c r="D410" s="5">
        <v>-0.05</v>
      </c>
      <c r="E410" s="5">
        <v>1.05</v>
      </c>
    </row>
    <row r="411" spans="1:5" x14ac:dyDescent="0.2">
      <c r="A411" s="4">
        <v>42655</v>
      </c>
      <c r="B411" s="5">
        <v>0.9</v>
      </c>
      <c r="C411" s="5">
        <v>1.1499999999999999</v>
      </c>
      <c r="D411" s="5">
        <v>-0.05</v>
      </c>
      <c r="E411" s="5">
        <v>1.05</v>
      </c>
    </row>
    <row r="412" spans="1:5" x14ac:dyDescent="0.2">
      <c r="A412" s="4">
        <v>42656</v>
      </c>
      <c r="B412" s="5">
        <v>0.9</v>
      </c>
      <c r="C412" s="5">
        <v>1.1499999999999999</v>
      </c>
      <c r="D412" s="5">
        <v>-0.05</v>
      </c>
      <c r="E412" s="5">
        <v>1.05</v>
      </c>
    </row>
    <row r="413" spans="1:5" x14ac:dyDescent="0.2">
      <c r="A413" s="4">
        <v>42657</v>
      </c>
      <c r="B413" s="5">
        <v>0.9</v>
      </c>
      <c r="C413" s="5">
        <v>1.1499999999999999</v>
      </c>
      <c r="D413" s="5">
        <v>-0.05</v>
      </c>
      <c r="E413" s="5">
        <v>1.05</v>
      </c>
    </row>
    <row r="414" spans="1:5" x14ac:dyDescent="0.2">
      <c r="A414" s="4">
        <v>42660</v>
      </c>
      <c r="B414" s="5">
        <v>0.9</v>
      </c>
      <c r="C414" s="5">
        <v>1.1499999999999999</v>
      </c>
      <c r="D414" s="5">
        <v>-0.05</v>
      </c>
      <c r="E414" s="5">
        <v>1.05</v>
      </c>
    </row>
    <row r="415" spans="1:5" x14ac:dyDescent="0.2">
      <c r="A415" s="4">
        <v>42661</v>
      </c>
      <c r="B415" s="5">
        <v>0.9</v>
      </c>
      <c r="C415" s="5">
        <v>1.1499999999999999</v>
      </c>
      <c r="D415" s="5">
        <v>-0.05</v>
      </c>
      <c r="E415" s="5">
        <v>1.05</v>
      </c>
    </row>
    <row r="416" spans="1:5" x14ac:dyDescent="0.2">
      <c r="A416" s="4">
        <v>42662</v>
      </c>
      <c r="B416" s="5">
        <v>0.9</v>
      </c>
      <c r="C416" s="5">
        <v>1.1499999999999999</v>
      </c>
      <c r="D416" s="5">
        <v>-0.05</v>
      </c>
      <c r="E416" s="5">
        <v>1.05</v>
      </c>
    </row>
    <row r="417" spans="1:5" x14ac:dyDescent="0.2">
      <c r="A417" s="4">
        <v>42663</v>
      </c>
      <c r="B417" s="5">
        <v>0.9</v>
      </c>
      <c r="C417" s="5">
        <v>1.1499999999999999</v>
      </c>
      <c r="D417" s="5">
        <v>-0.05</v>
      </c>
      <c r="E417" s="5">
        <v>1.05</v>
      </c>
    </row>
    <row r="418" spans="1:5" x14ac:dyDescent="0.2">
      <c r="A418" s="4">
        <v>42664</v>
      </c>
      <c r="B418" s="5">
        <v>0.9</v>
      </c>
      <c r="C418" s="5">
        <v>1.1499999999999999</v>
      </c>
      <c r="D418" s="5">
        <v>-0.05</v>
      </c>
      <c r="E418" s="5">
        <v>1.05</v>
      </c>
    </row>
    <row r="419" spans="1:5" x14ac:dyDescent="0.2">
      <c r="A419" s="4">
        <v>42667</v>
      </c>
      <c r="B419" s="5">
        <v>0.9</v>
      </c>
      <c r="C419" s="5">
        <v>1.1499999999999999</v>
      </c>
      <c r="D419" s="5">
        <v>-0.05</v>
      </c>
      <c r="E419" s="5">
        <v>1.05</v>
      </c>
    </row>
    <row r="420" spans="1:5" x14ac:dyDescent="0.2">
      <c r="A420" s="4">
        <v>42668</v>
      </c>
      <c r="B420" s="5">
        <v>0.9</v>
      </c>
      <c r="C420" s="5">
        <v>1.1499999999999999</v>
      </c>
      <c r="D420" s="5">
        <v>-0.05</v>
      </c>
      <c r="E420" s="5">
        <v>1.05</v>
      </c>
    </row>
    <row r="421" spans="1:5" x14ac:dyDescent="0.2">
      <c r="A421" s="4">
        <v>42669</v>
      </c>
      <c r="B421" s="5">
        <v>0.9</v>
      </c>
      <c r="C421" s="5">
        <v>1.05</v>
      </c>
      <c r="D421" s="5">
        <v>-0.05</v>
      </c>
      <c r="E421" s="5">
        <v>1</v>
      </c>
    </row>
    <row r="422" spans="1:5" x14ac:dyDescent="0.2">
      <c r="A422" s="4">
        <v>42670</v>
      </c>
      <c r="B422" s="5">
        <v>0.9</v>
      </c>
      <c r="C422" s="5">
        <v>1.05</v>
      </c>
      <c r="D422" s="5">
        <v>-0.05</v>
      </c>
      <c r="E422" s="5">
        <v>1</v>
      </c>
    </row>
    <row r="423" spans="1:5" x14ac:dyDescent="0.2">
      <c r="A423" s="4">
        <v>42671</v>
      </c>
      <c r="B423" s="5">
        <v>0.9</v>
      </c>
      <c r="C423" s="5">
        <v>1.05</v>
      </c>
      <c r="D423" s="5">
        <v>-0.05</v>
      </c>
      <c r="E423" s="5">
        <v>1</v>
      </c>
    </row>
    <row r="424" spans="1:5" x14ac:dyDescent="0.2">
      <c r="A424" s="4">
        <v>42676</v>
      </c>
      <c r="B424" s="5">
        <v>0.9</v>
      </c>
      <c r="C424" s="5">
        <v>1.05</v>
      </c>
      <c r="D424" s="5">
        <v>-0.05</v>
      </c>
      <c r="E424" s="5">
        <v>1</v>
      </c>
    </row>
    <row r="425" spans="1:5" x14ac:dyDescent="0.2">
      <c r="A425" s="4">
        <v>42677</v>
      </c>
      <c r="B425" s="5">
        <v>0.9</v>
      </c>
      <c r="C425" s="5">
        <v>1.05</v>
      </c>
      <c r="D425" s="5">
        <v>-0.05</v>
      </c>
      <c r="E425" s="5">
        <v>1</v>
      </c>
    </row>
    <row r="426" spans="1:5" x14ac:dyDescent="0.2">
      <c r="A426" s="4">
        <v>42678</v>
      </c>
      <c r="B426" s="5">
        <v>0.9</v>
      </c>
      <c r="C426" s="5">
        <v>1.05</v>
      </c>
      <c r="D426" s="5">
        <v>-0.05</v>
      </c>
      <c r="E426" s="5">
        <v>1</v>
      </c>
    </row>
    <row r="427" spans="1:5" x14ac:dyDescent="0.2">
      <c r="A427" s="4">
        <v>42681</v>
      </c>
      <c r="B427" s="5">
        <v>0.9</v>
      </c>
      <c r="C427" s="5">
        <v>1.05</v>
      </c>
      <c r="D427" s="5">
        <v>-0.05</v>
      </c>
      <c r="E427" s="5">
        <v>1</v>
      </c>
    </row>
    <row r="428" spans="1:5" x14ac:dyDescent="0.2">
      <c r="A428" s="4">
        <v>42682</v>
      </c>
      <c r="B428" s="5">
        <v>0.9</v>
      </c>
      <c r="C428" s="5">
        <v>1.05</v>
      </c>
      <c r="D428" s="5">
        <v>-0.05</v>
      </c>
      <c r="E428" s="5">
        <v>1</v>
      </c>
    </row>
    <row r="429" spans="1:5" x14ac:dyDescent="0.2">
      <c r="A429" s="4">
        <v>42683</v>
      </c>
      <c r="B429" s="5">
        <v>0.9</v>
      </c>
      <c r="C429" s="5">
        <v>1.05</v>
      </c>
      <c r="D429" s="5">
        <v>-0.05</v>
      </c>
      <c r="E429" s="5">
        <v>1</v>
      </c>
    </row>
    <row r="430" spans="1:5" x14ac:dyDescent="0.2">
      <c r="A430" s="4">
        <v>42684</v>
      </c>
      <c r="B430" s="5">
        <v>0.9</v>
      </c>
      <c r="C430" s="5">
        <v>1.05</v>
      </c>
      <c r="D430" s="5">
        <v>-0.05</v>
      </c>
      <c r="E430" s="5">
        <v>1</v>
      </c>
    </row>
    <row r="431" spans="1:5" x14ac:dyDescent="0.2">
      <c r="A431" s="4">
        <v>42685</v>
      </c>
      <c r="B431" s="5">
        <v>0.9</v>
      </c>
      <c r="C431" s="5">
        <v>1.05</v>
      </c>
      <c r="D431" s="5">
        <v>-0.05</v>
      </c>
      <c r="E431" s="5">
        <v>1</v>
      </c>
    </row>
    <row r="432" spans="1:5" x14ac:dyDescent="0.2">
      <c r="A432" s="4">
        <v>42688</v>
      </c>
      <c r="B432" s="5">
        <v>0.9</v>
      </c>
      <c r="C432" s="5">
        <v>1.05</v>
      </c>
      <c r="D432" s="5">
        <v>-0.05</v>
      </c>
      <c r="E432" s="5">
        <v>1</v>
      </c>
    </row>
    <row r="433" spans="1:5" x14ac:dyDescent="0.2">
      <c r="A433" s="4">
        <v>42689</v>
      </c>
      <c r="B433" s="5">
        <v>0.9</v>
      </c>
      <c r="C433" s="5">
        <v>1.05</v>
      </c>
      <c r="D433" s="5">
        <v>-0.05</v>
      </c>
      <c r="E433" s="5">
        <v>1</v>
      </c>
    </row>
    <row r="434" spans="1:5" x14ac:dyDescent="0.2">
      <c r="A434" s="4">
        <v>42690</v>
      </c>
      <c r="B434" s="5">
        <v>0.9</v>
      </c>
      <c r="C434" s="5">
        <v>1.05</v>
      </c>
      <c r="D434" s="5">
        <v>-0.05</v>
      </c>
      <c r="E434" s="5">
        <v>1</v>
      </c>
    </row>
    <row r="435" spans="1:5" x14ac:dyDescent="0.2">
      <c r="A435" s="4">
        <v>42691</v>
      </c>
      <c r="B435" s="5">
        <v>0.9</v>
      </c>
      <c r="C435" s="5">
        <v>1.05</v>
      </c>
      <c r="D435" s="5">
        <v>-0.05</v>
      </c>
      <c r="E435" s="5">
        <v>1</v>
      </c>
    </row>
    <row r="436" spans="1:5" x14ac:dyDescent="0.2">
      <c r="A436" s="4">
        <v>42692</v>
      </c>
      <c r="B436" s="5">
        <v>0.9</v>
      </c>
      <c r="C436" s="5">
        <v>1.05</v>
      </c>
      <c r="D436" s="5">
        <v>-0.05</v>
      </c>
      <c r="E436" s="5">
        <v>1</v>
      </c>
    </row>
    <row r="437" spans="1:5" x14ac:dyDescent="0.2">
      <c r="A437" s="4">
        <v>42695</v>
      </c>
      <c r="B437" s="5">
        <v>0.9</v>
      </c>
      <c r="C437" s="5">
        <v>1.05</v>
      </c>
      <c r="D437" s="5">
        <v>-0.05</v>
      </c>
      <c r="E437" s="5">
        <v>1</v>
      </c>
    </row>
    <row r="438" spans="1:5" x14ac:dyDescent="0.2">
      <c r="A438" s="4">
        <v>42696</v>
      </c>
      <c r="B438" s="5">
        <v>0.9</v>
      </c>
      <c r="C438" s="5">
        <v>1.05</v>
      </c>
      <c r="D438" s="5">
        <v>-0.05</v>
      </c>
      <c r="E438" s="5">
        <v>1</v>
      </c>
    </row>
    <row r="439" spans="1:5" x14ac:dyDescent="0.2">
      <c r="A439" s="4">
        <v>42697</v>
      </c>
      <c r="B439" s="5">
        <v>0.9</v>
      </c>
      <c r="C439" s="5">
        <v>0.9</v>
      </c>
      <c r="D439" s="5">
        <v>-0.05</v>
      </c>
      <c r="E439" s="5">
        <v>0.9</v>
      </c>
    </row>
    <row r="440" spans="1:5" x14ac:dyDescent="0.2">
      <c r="A440" s="4">
        <v>42698</v>
      </c>
      <c r="B440" s="5">
        <v>0.9</v>
      </c>
      <c r="C440" s="5">
        <v>0.9</v>
      </c>
      <c r="D440" s="5">
        <v>-0.05</v>
      </c>
      <c r="E440" s="5">
        <v>0.9</v>
      </c>
    </row>
    <row r="441" spans="1:5" x14ac:dyDescent="0.2">
      <c r="A441" s="4">
        <v>42699</v>
      </c>
      <c r="B441" s="5">
        <v>0.9</v>
      </c>
      <c r="C441" s="5">
        <v>0.9</v>
      </c>
      <c r="D441" s="5">
        <v>-0.05</v>
      </c>
      <c r="E441" s="5">
        <v>0.9</v>
      </c>
    </row>
    <row r="442" spans="1:5" x14ac:dyDescent="0.2">
      <c r="A442" s="4">
        <v>42702</v>
      </c>
      <c r="B442" s="5">
        <v>0.9</v>
      </c>
      <c r="C442" s="5">
        <v>0.9</v>
      </c>
      <c r="D442" s="5">
        <v>-0.05</v>
      </c>
      <c r="E442" s="5">
        <v>0.9</v>
      </c>
    </row>
    <row r="443" spans="1:5" x14ac:dyDescent="0.2">
      <c r="A443" s="4">
        <v>42703</v>
      </c>
      <c r="B443" s="5">
        <v>0.9</v>
      </c>
      <c r="C443" s="5">
        <v>0.9</v>
      </c>
      <c r="D443" s="5">
        <v>-0.05</v>
      </c>
      <c r="E443" s="5">
        <v>0.9</v>
      </c>
    </row>
    <row r="444" spans="1:5" x14ac:dyDescent="0.2">
      <c r="A444" s="4">
        <v>42704</v>
      </c>
      <c r="B444" s="5">
        <v>0.9</v>
      </c>
      <c r="C444" s="5">
        <v>0.9</v>
      </c>
      <c r="D444" s="5">
        <v>-0.05</v>
      </c>
      <c r="E444" s="5">
        <v>0.9</v>
      </c>
    </row>
    <row r="445" spans="1:5" x14ac:dyDescent="0.2">
      <c r="A445" s="4">
        <v>42705</v>
      </c>
      <c r="B445" s="5">
        <v>0.9</v>
      </c>
      <c r="C445" s="5">
        <v>0.9</v>
      </c>
      <c r="D445" s="5">
        <v>-0.05</v>
      </c>
      <c r="E445" s="5">
        <v>0.9</v>
      </c>
    </row>
    <row r="446" spans="1:5" x14ac:dyDescent="0.2">
      <c r="A446" s="4">
        <v>42706</v>
      </c>
      <c r="B446" s="5">
        <v>0.9</v>
      </c>
      <c r="C446" s="5">
        <v>0.9</v>
      </c>
      <c r="D446" s="5">
        <v>-0.05</v>
      </c>
      <c r="E446" s="5">
        <v>0.9</v>
      </c>
    </row>
    <row r="447" spans="1:5" x14ac:dyDescent="0.2">
      <c r="A447" s="4">
        <v>42709</v>
      </c>
      <c r="B447" s="5">
        <v>0.9</v>
      </c>
      <c r="C447" s="5">
        <v>0.9</v>
      </c>
      <c r="D447" s="5">
        <v>-0.05</v>
      </c>
      <c r="E447" s="5">
        <v>0.9</v>
      </c>
    </row>
    <row r="448" spans="1:5" x14ac:dyDescent="0.2">
      <c r="A448" s="4">
        <v>42710</v>
      </c>
      <c r="B448" s="5">
        <v>0.9</v>
      </c>
      <c r="C448" s="5">
        <v>0.9</v>
      </c>
      <c r="D448" s="5">
        <v>-0.05</v>
      </c>
      <c r="E448" s="5">
        <v>0.9</v>
      </c>
    </row>
    <row r="449" spans="1:5" x14ac:dyDescent="0.2">
      <c r="A449" s="4">
        <v>42711</v>
      </c>
      <c r="B449" s="5">
        <v>0.9</v>
      </c>
      <c r="C449" s="5">
        <v>0.9</v>
      </c>
      <c r="D449" s="5">
        <v>-0.05</v>
      </c>
      <c r="E449" s="5">
        <v>0.9</v>
      </c>
    </row>
    <row r="450" spans="1:5" x14ac:dyDescent="0.2">
      <c r="A450" s="4">
        <v>42712</v>
      </c>
      <c r="B450" s="5">
        <v>0.9</v>
      </c>
      <c r="C450" s="5">
        <v>0.9</v>
      </c>
      <c r="D450" s="5">
        <v>-0.05</v>
      </c>
      <c r="E450" s="5">
        <v>0.9</v>
      </c>
    </row>
    <row r="451" spans="1:5" x14ac:dyDescent="0.2">
      <c r="A451" s="4">
        <v>42713</v>
      </c>
      <c r="B451" s="5">
        <v>0.9</v>
      </c>
      <c r="C451" s="5">
        <v>0.9</v>
      </c>
      <c r="D451" s="5">
        <v>-0.05</v>
      </c>
      <c r="E451" s="5">
        <v>0.9</v>
      </c>
    </row>
    <row r="452" spans="1:5" x14ac:dyDescent="0.2">
      <c r="A452" s="4">
        <v>42716</v>
      </c>
      <c r="B452" s="5">
        <v>0.9</v>
      </c>
      <c r="C452" s="5">
        <v>0.9</v>
      </c>
      <c r="D452" s="5">
        <v>-0.05</v>
      </c>
      <c r="E452" s="5">
        <v>0.9</v>
      </c>
    </row>
    <row r="453" spans="1:5" x14ac:dyDescent="0.2">
      <c r="A453" s="4">
        <v>42717</v>
      </c>
      <c r="B453" s="5">
        <v>0.9</v>
      </c>
      <c r="C453" s="5">
        <v>0.9</v>
      </c>
      <c r="D453" s="5">
        <v>-0.05</v>
      </c>
      <c r="E453" s="5">
        <v>0.9</v>
      </c>
    </row>
    <row r="454" spans="1:5" x14ac:dyDescent="0.2">
      <c r="A454" s="4">
        <v>42718</v>
      </c>
      <c r="B454" s="5">
        <v>0.9</v>
      </c>
      <c r="C454" s="5">
        <v>0.9</v>
      </c>
      <c r="D454" s="5">
        <v>-0.05</v>
      </c>
      <c r="E454" s="5">
        <v>0.9</v>
      </c>
    </row>
    <row r="455" spans="1:5" x14ac:dyDescent="0.2">
      <c r="A455" s="4">
        <v>42719</v>
      </c>
      <c r="B455" s="5">
        <f>B454</f>
        <v>0.9</v>
      </c>
      <c r="C455" s="5">
        <f>C454</f>
        <v>0.9</v>
      </c>
      <c r="D455" s="5">
        <f>D454</f>
        <v>-0.05</v>
      </c>
      <c r="E455" s="5">
        <f>E454</f>
        <v>0.9</v>
      </c>
    </row>
    <row r="456" spans="1:5" x14ac:dyDescent="0.2">
      <c r="A456" s="4">
        <v>42720</v>
      </c>
      <c r="B456" s="5">
        <f t="shared" ref="B456:E471" si="0">B455</f>
        <v>0.9</v>
      </c>
      <c r="C456" s="5">
        <f t="shared" si="0"/>
        <v>0.9</v>
      </c>
      <c r="D456" s="5">
        <f t="shared" si="0"/>
        <v>-0.05</v>
      </c>
      <c r="E456" s="5">
        <f t="shared" si="0"/>
        <v>0.9</v>
      </c>
    </row>
    <row r="457" spans="1:5" x14ac:dyDescent="0.2">
      <c r="A457" s="4">
        <v>42723</v>
      </c>
      <c r="B457" s="5">
        <f t="shared" si="0"/>
        <v>0.9</v>
      </c>
      <c r="C457" s="5">
        <f t="shared" si="0"/>
        <v>0.9</v>
      </c>
      <c r="D457" s="5">
        <f t="shared" si="0"/>
        <v>-0.05</v>
      </c>
      <c r="E457" s="5">
        <f t="shared" si="0"/>
        <v>0.9</v>
      </c>
    </row>
    <row r="458" spans="1:5" x14ac:dyDescent="0.2">
      <c r="A458" s="4">
        <v>42724</v>
      </c>
      <c r="B458" s="5">
        <f t="shared" si="0"/>
        <v>0.9</v>
      </c>
      <c r="C458" s="5">
        <f t="shared" si="0"/>
        <v>0.9</v>
      </c>
      <c r="D458" s="5">
        <f t="shared" si="0"/>
        <v>-0.05</v>
      </c>
      <c r="E458" s="5">
        <f t="shared" si="0"/>
        <v>0.9</v>
      </c>
    </row>
    <row r="459" spans="1:5" x14ac:dyDescent="0.2">
      <c r="A459" s="4">
        <v>42725</v>
      </c>
      <c r="B459" s="5">
        <f t="shared" si="0"/>
        <v>0.9</v>
      </c>
      <c r="C459" s="5">
        <f t="shared" si="0"/>
        <v>0.9</v>
      </c>
      <c r="D459" s="5">
        <f t="shared" si="0"/>
        <v>-0.05</v>
      </c>
      <c r="E459" s="5">
        <f t="shared" si="0"/>
        <v>0.9</v>
      </c>
    </row>
    <row r="460" spans="1:5" x14ac:dyDescent="0.2">
      <c r="A460" s="4">
        <v>42726</v>
      </c>
      <c r="B460" s="5">
        <f t="shared" si="0"/>
        <v>0.9</v>
      </c>
      <c r="C460" s="5">
        <f t="shared" si="0"/>
        <v>0.9</v>
      </c>
      <c r="D460" s="5">
        <f t="shared" si="0"/>
        <v>-0.05</v>
      </c>
      <c r="E460" s="5">
        <f t="shared" si="0"/>
        <v>0.9</v>
      </c>
    </row>
    <row r="461" spans="1:5" x14ac:dyDescent="0.2">
      <c r="A461" s="4">
        <v>42727</v>
      </c>
      <c r="B461" s="5">
        <f t="shared" si="0"/>
        <v>0.9</v>
      </c>
      <c r="C461" s="5">
        <f t="shared" si="0"/>
        <v>0.9</v>
      </c>
      <c r="D461" s="5">
        <f t="shared" si="0"/>
        <v>-0.05</v>
      </c>
      <c r="E461" s="5">
        <f t="shared" si="0"/>
        <v>0.9</v>
      </c>
    </row>
    <row r="462" spans="1:5" x14ac:dyDescent="0.2">
      <c r="A462" s="4">
        <v>42731</v>
      </c>
      <c r="B462" s="5">
        <f t="shared" si="0"/>
        <v>0.9</v>
      </c>
      <c r="C462" s="5">
        <f t="shared" si="0"/>
        <v>0.9</v>
      </c>
      <c r="D462" s="5">
        <f t="shared" si="0"/>
        <v>-0.05</v>
      </c>
      <c r="E462" s="5">
        <f t="shared" si="0"/>
        <v>0.9</v>
      </c>
    </row>
    <row r="463" spans="1:5" x14ac:dyDescent="0.2">
      <c r="A463" s="4">
        <v>42732</v>
      </c>
      <c r="B463" s="5">
        <f t="shared" si="0"/>
        <v>0.9</v>
      </c>
      <c r="C463" s="5">
        <f t="shared" si="0"/>
        <v>0.9</v>
      </c>
      <c r="D463" s="5">
        <f t="shared" si="0"/>
        <v>-0.05</v>
      </c>
      <c r="E463" s="5">
        <f t="shared" si="0"/>
        <v>0.9</v>
      </c>
    </row>
    <row r="464" spans="1:5" x14ac:dyDescent="0.2">
      <c r="A464" s="4">
        <v>42733</v>
      </c>
      <c r="B464" s="5">
        <f t="shared" si="0"/>
        <v>0.9</v>
      </c>
      <c r="C464" s="5">
        <f t="shared" si="0"/>
        <v>0.9</v>
      </c>
      <c r="D464" s="5">
        <f t="shared" si="0"/>
        <v>-0.05</v>
      </c>
      <c r="E464" s="5">
        <f t="shared" si="0"/>
        <v>0.9</v>
      </c>
    </row>
    <row r="465" spans="1:5" x14ac:dyDescent="0.2">
      <c r="A465" s="4">
        <v>42734</v>
      </c>
      <c r="B465" s="5">
        <f t="shared" si="0"/>
        <v>0.9</v>
      </c>
      <c r="C465" s="5">
        <f t="shared" si="0"/>
        <v>0.9</v>
      </c>
      <c r="D465" s="5">
        <f t="shared" si="0"/>
        <v>-0.05</v>
      </c>
      <c r="E465" s="5">
        <f t="shared" si="0"/>
        <v>0.9</v>
      </c>
    </row>
    <row r="466" spans="1:5" x14ac:dyDescent="0.2">
      <c r="A466" s="4">
        <v>42737</v>
      </c>
      <c r="B466" s="5">
        <f t="shared" si="0"/>
        <v>0.9</v>
      </c>
      <c r="C466" s="5">
        <f t="shared" si="0"/>
        <v>0.9</v>
      </c>
      <c r="D466" s="5">
        <f t="shared" si="0"/>
        <v>-0.05</v>
      </c>
      <c r="E466" s="5">
        <f t="shared" si="0"/>
        <v>0.9</v>
      </c>
    </row>
    <row r="467" spans="1:5" x14ac:dyDescent="0.2">
      <c r="A467" s="4">
        <v>42738</v>
      </c>
      <c r="B467" s="5">
        <f t="shared" si="0"/>
        <v>0.9</v>
      </c>
      <c r="C467" s="5">
        <f t="shared" si="0"/>
        <v>0.9</v>
      </c>
      <c r="D467" s="5">
        <f t="shared" si="0"/>
        <v>-0.05</v>
      </c>
      <c r="E467" s="5">
        <f t="shared" si="0"/>
        <v>0.9</v>
      </c>
    </row>
    <row r="468" spans="1:5" x14ac:dyDescent="0.2">
      <c r="A468" s="4">
        <v>42739</v>
      </c>
      <c r="B468" s="5">
        <f t="shared" si="0"/>
        <v>0.9</v>
      </c>
      <c r="C468" s="5">
        <f t="shared" si="0"/>
        <v>0.9</v>
      </c>
      <c r="D468" s="5">
        <f t="shared" si="0"/>
        <v>-0.05</v>
      </c>
      <c r="E468" s="5">
        <f t="shared" si="0"/>
        <v>0.9</v>
      </c>
    </row>
    <row r="469" spans="1:5" x14ac:dyDescent="0.2">
      <c r="A469" s="4">
        <v>42740</v>
      </c>
      <c r="B469" s="5">
        <f t="shared" si="0"/>
        <v>0.9</v>
      </c>
      <c r="C469" s="5">
        <f t="shared" si="0"/>
        <v>0.9</v>
      </c>
      <c r="D469" s="5">
        <f t="shared" si="0"/>
        <v>-0.05</v>
      </c>
      <c r="E469" s="5">
        <f t="shared" si="0"/>
        <v>0.9</v>
      </c>
    </row>
    <row r="470" spans="1:5" x14ac:dyDescent="0.2">
      <c r="A470" s="4">
        <v>42741</v>
      </c>
      <c r="B470" s="5">
        <f t="shared" si="0"/>
        <v>0.9</v>
      </c>
      <c r="C470" s="5">
        <f t="shared" si="0"/>
        <v>0.9</v>
      </c>
      <c r="D470" s="5">
        <f t="shared" si="0"/>
        <v>-0.05</v>
      </c>
      <c r="E470" s="5">
        <f t="shared" si="0"/>
        <v>0.9</v>
      </c>
    </row>
    <row r="471" spans="1:5" x14ac:dyDescent="0.2">
      <c r="A471" s="4">
        <v>42744</v>
      </c>
      <c r="B471" s="5">
        <f t="shared" si="0"/>
        <v>0.9</v>
      </c>
      <c r="C471" s="5">
        <f t="shared" si="0"/>
        <v>0.9</v>
      </c>
      <c r="D471" s="5">
        <f t="shared" si="0"/>
        <v>-0.05</v>
      </c>
      <c r="E471" s="5">
        <f t="shared" si="0"/>
        <v>0.9</v>
      </c>
    </row>
    <row r="472" spans="1:5" x14ac:dyDescent="0.2">
      <c r="A472" s="4">
        <v>42745</v>
      </c>
      <c r="B472" s="5">
        <f t="shared" ref="B472:E487" si="1">B471</f>
        <v>0.9</v>
      </c>
      <c r="C472" s="5">
        <f t="shared" si="1"/>
        <v>0.9</v>
      </c>
      <c r="D472" s="5">
        <f t="shared" si="1"/>
        <v>-0.05</v>
      </c>
      <c r="E472" s="5">
        <f t="shared" si="1"/>
        <v>0.9</v>
      </c>
    </row>
    <row r="473" spans="1:5" x14ac:dyDescent="0.2">
      <c r="A473" s="4">
        <v>42746</v>
      </c>
      <c r="B473" s="5">
        <f t="shared" si="1"/>
        <v>0.9</v>
      </c>
      <c r="C473" s="5">
        <f t="shared" si="1"/>
        <v>0.9</v>
      </c>
      <c r="D473" s="5">
        <f t="shared" si="1"/>
        <v>-0.05</v>
      </c>
      <c r="E473" s="5">
        <f t="shared" si="1"/>
        <v>0.9</v>
      </c>
    </row>
    <row r="474" spans="1:5" x14ac:dyDescent="0.2">
      <c r="A474" s="4">
        <v>42747</v>
      </c>
      <c r="B474" s="5">
        <f t="shared" si="1"/>
        <v>0.9</v>
      </c>
      <c r="C474" s="5">
        <f t="shared" si="1"/>
        <v>0.9</v>
      </c>
      <c r="D474" s="5">
        <f t="shared" si="1"/>
        <v>-0.05</v>
      </c>
      <c r="E474" s="5">
        <f t="shared" si="1"/>
        <v>0.9</v>
      </c>
    </row>
    <row r="475" spans="1:5" x14ac:dyDescent="0.2">
      <c r="A475" s="4">
        <v>42748</v>
      </c>
      <c r="B475" s="5">
        <f t="shared" si="1"/>
        <v>0.9</v>
      </c>
      <c r="C475" s="5">
        <f t="shared" si="1"/>
        <v>0.9</v>
      </c>
      <c r="D475" s="5">
        <f t="shared" si="1"/>
        <v>-0.05</v>
      </c>
      <c r="E475" s="5">
        <f t="shared" si="1"/>
        <v>0.9</v>
      </c>
    </row>
    <row r="476" spans="1:5" x14ac:dyDescent="0.2">
      <c r="A476" s="4">
        <v>42751</v>
      </c>
      <c r="B476" s="5">
        <f t="shared" si="1"/>
        <v>0.9</v>
      </c>
      <c r="C476" s="5">
        <f t="shared" si="1"/>
        <v>0.9</v>
      </c>
      <c r="D476" s="5">
        <f t="shared" si="1"/>
        <v>-0.05</v>
      </c>
      <c r="E476" s="5">
        <f t="shared" si="1"/>
        <v>0.9</v>
      </c>
    </row>
    <row r="477" spans="1:5" x14ac:dyDescent="0.2">
      <c r="A477" s="4">
        <v>42752</v>
      </c>
      <c r="B477" s="5">
        <f t="shared" si="1"/>
        <v>0.9</v>
      </c>
      <c r="C477" s="5">
        <f t="shared" si="1"/>
        <v>0.9</v>
      </c>
      <c r="D477" s="5">
        <f t="shared" si="1"/>
        <v>-0.05</v>
      </c>
      <c r="E477" s="5">
        <f t="shared" si="1"/>
        <v>0.9</v>
      </c>
    </row>
    <row r="478" spans="1:5" x14ac:dyDescent="0.2">
      <c r="A478" s="4">
        <v>42753</v>
      </c>
      <c r="B478" s="5">
        <f t="shared" si="1"/>
        <v>0.9</v>
      </c>
      <c r="C478" s="5">
        <f t="shared" si="1"/>
        <v>0.9</v>
      </c>
      <c r="D478" s="5">
        <f t="shared" si="1"/>
        <v>-0.05</v>
      </c>
      <c r="E478" s="5">
        <f t="shared" si="1"/>
        <v>0.9</v>
      </c>
    </row>
    <row r="479" spans="1:5" x14ac:dyDescent="0.2">
      <c r="A479" s="4">
        <v>42754</v>
      </c>
      <c r="B479" s="5">
        <f t="shared" si="1"/>
        <v>0.9</v>
      </c>
      <c r="C479" s="5">
        <f t="shared" si="1"/>
        <v>0.9</v>
      </c>
      <c r="D479" s="5">
        <f t="shared" si="1"/>
        <v>-0.05</v>
      </c>
      <c r="E479" s="5">
        <f t="shared" si="1"/>
        <v>0.9</v>
      </c>
    </row>
    <row r="480" spans="1:5" x14ac:dyDescent="0.2">
      <c r="A480" s="4">
        <v>42755</v>
      </c>
      <c r="B480" s="5">
        <f t="shared" si="1"/>
        <v>0.9</v>
      </c>
      <c r="C480" s="5">
        <f t="shared" si="1"/>
        <v>0.9</v>
      </c>
      <c r="D480" s="5">
        <f t="shared" si="1"/>
        <v>-0.05</v>
      </c>
      <c r="E480" s="5">
        <f t="shared" si="1"/>
        <v>0.9</v>
      </c>
    </row>
    <row r="481" spans="1:5" x14ac:dyDescent="0.2">
      <c r="A481" s="4">
        <v>42758</v>
      </c>
      <c r="B481" s="5">
        <f t="shared" si="1"/>
        <v>0.9</v>
      </c>
      <c r="C481" s="5">
        <f t="shared" si="1"/>
        <v>0.9</v>
      </c>
      <c r="D481" s="5">
        <f t="shared" si="1"/>
        <v>-0.05</v>
      </c>
      <c r="E481" s="5">
        <f t="shared" si="1"/>
        <v>0.9</v>
      </c>
    </row>
    <row r="482" spans="1:5" x14ac:dyDescent="0.2">
      <c r="A482" s="4">
        <v>42759</v>
      </c>
      <c r="B482" s="5">
        <f t="shared" si="1"/>
        <v>0.9</v>
      </c>
      <c r="C482" s="5">
        <f t="shared" si="1"/>
        <v>0.9</v>
      </c>
      <c r="D482" s="5">
        <f t="shared" si="1"/>
        <v>-0.05</v>
      </c>
      <c r="E482" s="5">
        <f t="shared" si="1"/>
        <v>0.9</v>
      </c>
    </row>
    <row r="483" spans="1:5" x14ac:dyDescent="0.2">
      <c r="A483" s="4">
        <v>42760</v>
      </c>
      <c r="B483" s="5">
        <f t="shared" si="1"/>
        <v>0.9</v>
      </c>
      <c r="C483" s="5">
        <f t="shared" si="1"/>
        <v>0.9</v>
      </c>
      <c r="D483" s="5">
        <f t="shared" si="1"/>
        <v>-0.05</v>
      </c>
      <c r="E483" s="5">
        <f t="shared" si="1"/>
        <v>0.9</v>
      </c>
    </row>
    <row r="484" spans="1:5" x14ac:dyDescent="0.2">
      <c r="A484" s="4">
        <v>42761</v>
      </c>
      <c r="B484" s="5">
        <f t="shared" si="1"/>
        <v>0.9</v>
      </c>
      <c r="C484" s="5">
        <f t="shared" si="1"/>
        <v>0.9</v>
      </c>
      <c r="D484" s="5">
        <f t="shared" si="1"/>
        <v>-0.05</v>
      </c>
      <c r="E484" s="5">
        <f t="shared" si="1"/>
        <v>0.9</v>
      </c>
    </row>
    <row r="485" spans="1:5" x14ac:dyDescent="0.2">
      <c r="A485" s="4">
        <v>42762</v>
      </c>
      <c r="B485" s="5">
        <f t="shared" si="1"/>
        <v>0.9</v>
      </c>
      <c r="C485" s="5">
        <f t="shared" si="1"/>
        <v>0.9</v>
      </c>
      <c r="D485" s="5">
        <f t="shared" si="1"/>
        <v>-0.05</v>
      </c>
      <c r="E485" s="5">
        <f t="shared" si="1"/>
        <v>0.9</v>
      </c>
    </row>
    <row r="486" spans="1:5" x14ac:dyDescent="0.2">
      <c r="A486" s="4">
        <v>42765</v>
      </c>
      <c r="B486" s="5">
        <f t="shared" si="1"/>
        <v>0.9</v>
      </c>
      <c r="C486" s="5">
        <f t="shared" si="1"/>
        <v>0.9</v>
      </c>
      <c r="D486" s="5">
        <f t="shared" si="1"/>
        <v>-0.05</v>
      </c>
      <c r="E486" s="5">
        <f t="shared" si="1"/>
        <v>0.9</v>
      </c>
    </row>
    <row r="487" spans="1:5" x14ac:dyDescent="0.2">
      <c r="A487" s="4">
        <v>42766</v>
      </c>
      <c r="B487" s="5">
        <f t="shared" si="1"/>
        <v>0.9</v>
      </c>
      <c r="C487" s="5">
        <f t="shared" si="1"/>
        <v>0.9</v>
      </c>
      <c r="D487" s="5">
        <f t="shared" si="1"/>
        <v>-0.05</v>
      </c>
      <c r="E487" s="5">
        <f t="shared" si="1"/>
        <v>0.9</v>
      </c>
    </row>
    <row r="488" spans="1:5" x14ac:dyDescent="0.2">
      <c r="A488" s="4">
        <v>42767</v>
      </c>
      <c r="B488" s="5">
        <f t="shared" ref="B488:E503" si="2">B487</f>
        <v>0.9</v>
      </c>
      <c r="C488" s="5">
        <f t="shared" si="2"/>
        <v>0.9</v>
      </c>
      <c r="D488" s="5">
        <f t="shared" si="2"/>
        <v>-0.05</v>
      </c>
      <c r="E488" s="5">
        <f t="shared" si="2"/>
        <v>0.9</v>
      </c>
    </row>
    <row r="489" spans="1:5" x14ac:dyDescent="0.2">
      <c r="A489" s="4">
        <v>42768</v>
      </c>
      <c r="B489" s="5">
        <f t="shared" si="2"/>
        <v>0.9</v>
      </c>
      <c r="C489" s="5">
        <f t="shared" si="2"/>
        <v>0.9</v>
      </c>
      <c r="D489" s="5">
        <f t="shared" si="2"/>
        <v>-0.05</v>
      </c>
      <c r="E489" s="5">
        <f t="shared" si="2"/>
        <v>0.9</v>
      </c>
    </row>
    <row r="490" spans="1:5" x14ac:dyDescent="0.2">
      <c r="A490" s="4">
        <v>42769</v>
      </c>
      <c r="B490" s="5">
        <f t="shared" si="2"/>
        <v>0.9</v>
      </c>
      <c r="C490" s="5">
        <f t="shared" si="2"/>
        <v>0.9</v>
      </c>
      <c r="D490" s="5">
        <f t="shared" si="2"/>
        <v>-0.05</v>
      </c>
      <c r="E490" s="5">
        <f t="shared" si="2"/>
        <v>0.9</v>
      </c>
    </row>
    <row r="491" spans="1:5" x14ac:dyDescent="0.2">
      <c r="A491" s="4">
        <v>42772</v>
      </c>
      <c r="B491" s="5">
        <f t="shared" si="2"/>
        <v>0.9</v>
      </c>
      <c r="C491" s="5">
        <f t="shared" si="2"/>
        <v>0.9</v>
      </c>
      <c r="D491" s="5">
        <f t="shared" si="2"/>
        <v>-0.05</v>
      </c>
      <c r="E491" s="5">
        <f t="shared" si="2"/>
        <v>0.9</v>
      </c>
    </row>
    <row r="492" spans="1:5" x14ac:dyDescent="0.2">
      <c r="A492" s="4">
        <v>42773</v>
      </c>
      <c r="B492" s="5">
        <f t="shared" si="2"/>
        <v>0.9</v>
      </c>
      <c r="C492" s="5">
        <f t="shared" si="2"/>
        <v>0.9</v>
      </c>
      <c r="D492" s="5">
        <f t="shared" si="2"/>
        <v>-0.05</v>
      </c>
      <c r="E492" s="5">
        <f t="shared" si="2"/>
        <v>0.9</v>
      </c>
    </row>
    <row r="493" spans="1:5" x14ac:dyDescent="0.2">
      <c r="A493" s="4">
        <v>42774</v>
      </c>
      <c r="B493" s="5">
        <f t="shared" si="2"/>
        <v>0.9</v>
      </c>
      <c r="C493" s="5">
        <f t="shared" si="2"/>
        <v>0.9</v>
      </c>
      <c r="D493" s="5">
        <f t="shared" si="2"/>
        <v>-0.05</v>
      </c>
      <c r="E493" s="5">
        <f t="shared" si="2"/>
        <v>0.9</v>
      </c>
    </row>
    <row r="494" spans="1:5" x14ac:dyDescent="0.2">
      <c r="A494" s="4">
        <v>42775</v>
      </c>
      <c r="B494" s="5">
        <f t="shared" si="2"/>
        <v>0.9</v>
      </c>
      <c r="C494" s="5">
        <f t="shared" si="2"/>
        <v>0.9</v>
      </c>
      <c r="D494" s="5">
        <f t="shared" si="2"/>
        <v>-0.05</v>
      </c>
      <c r="E494" s="5">
        <f t="shared" si="2"/>
        <v>0.9</v>
      </c>
    </row>
    <row r="495" spans="1:5" x14ac:dyDescent="0.2">
      <c r="A495" s="4">
        <v>42776</v>
      </c>
      <c r="B495" s="5">
        <f t="shared" si="2"/>
        <v>0.9</v>
      </c>
      <c r="C495" s="5">
        <f t="shared" si="2"/>
        <v>0.9</v>
      </c>
      <c r="D495" s="5">
        <f t="shared" si="2"/>
        <v>-0.05</v>
      </c>
      <c r="E495" s="5">
        <f t="shared" si="2"/>
        <v>0.9</v>
      </c>
    </row>
    <row r="496" spans="1:5" x14ac:dyDescent="0.2">
      <c r="A496" s="4">
        <v>42779</v>
      </c>
      <c r="B496" s="5">
        <f t="shared" si="2"/>
        <v>0.9</v>
      </c>
      <c r="C496" s="5">
        <f t="shared" si="2"/>
        <v>0.9</v>
      </c>
      <c r="D496" s="5">
        <f t="shared" si="2"/>
        <v>-0.05</v>
      </c>
      <c r="E496" s="5">
        <f t="shared" si="2"/>
        <v>0.9</v>
      </c>
    </row>
    <row r="497" spans="1:5" x14ac:dyDescent="0.2">
      <c r="A497" s="4">
        <v>42780</v>
      </c>
      <c r="B497" s="5">
        <f t="shared" si="2"/>
        <v>0.9</v>
      </c>
      <c r="C497" s="5">
        <f t="shared" si="2"/>
        <v>0.9</v>
      </c>
      <c r="D497" s="5">
        <f t="shared" si="2"/>
        <v>-0.05</v>
      </c>
      <c r="E497" s="5">
        <f t="shared" si="2"/>
        <v>0.9</v>
      </c>
    </row>
    <row r="498" spans="1:5" x14ac:dyDescent="0.2">
      <c r="A498" s="4">
        <v>42781</v>
      </c>
      <c r="B498" s="5">
        <f t="shared" si="2"/>
        <v>0.9</v>
      </c>
      <c r="C498" s="5">
        <f t="shared" si="2"/>
        <v>0.9</v>
      </c>
      <c r="D498" s="5">
        <f t="shared" si="2"/>
        <v>-0.05</v>
      </c>
      <c r="E498" s="5">
        <f t="shared" si="2"/>
        <v>0.9</v>
      </c>
    </row>
    <row r="499" spans="1:5" x14ac:dyDescent="0.2">
      <c r="A499" s="4">
        <v>42782</v>
      </c>
      <c r="B499" s="5">
        <f t="shared" si="2"/>
        <v>0.9</v>
      </c>
      <c r="C499" s="5">
        <f t="shared" si="2"/>
        <v>0.9</v>
      </c>
      <c r="D499" s="5">
        <f t="shared" si="2"/>
        <v>-0.05</v>
      </c>
      <c r="E499" s="5">
        <f t="shared" si="2"/>
        <v>0.9</v>
      </c>
    </row>
    <row r="500" spans="1:5" x14ac:dyDescent="0.2">
      <c r="A500" s="4">
        <v>42783</v>
      </c>
      <c r="B500" s="5">
        <f t="shared" si="2"/>
        <v>0.9</v>
      </c>
      <c r="C500" s="5">
        <f t="shared" si="2"/>
        <v>0.9</v>
      </c>
      <c r="D500" s="5">
        <f t="shared" si="2"/>
        <v>-0.05</v>
      </c>
      <c r="E500" s="5">
        <f t="shared" si="2"/>
        <v>0.9</v>
      </c>
    </row>
    <row r="501" spans="1:5" x14ac:dyDescent="0.2">
      <c r="A501" s="4">
        <v>42786</v>
      </c>
      <c r="B501" s="5">
        <f t="shared" si="2"/>
        <v>0.9</v>
      </c>
      <c r="C501" s="5">
        <f t="shared" si="2"/>
        <v>0.9</v>
      </c>
      <c r="D501" s="5">
        <f t="shared" si="2"/>
        <v>-0.05</v>
      </c>
      <c r="E501" s="5">
        <f t="shared" si="2"/>
        <v>0.9</v>
      </c>
    </row>
    <row r="502" spans="1:5" x14ac:dyDescent="0.2">
      <c r="A502" s="4">
        <v>42787</v>
      </c>
      <c r="B502" s="5">
        <f t="shared" si="2"/>
        <v>0.9</v>
      </c>
      <c r="C502" s="5">
        <f t="shared" si="2"/>
        <v>0.9</v>
      </c>
      <c r="D502" s="5">
        <f t="shared" si="2"/>
        <v>-0.05</v>
      </c>
      <c r="E502" s="5">
        <f t="shared" si="2"/>
        <v>0.9</v>
      </c>
    </row>
    <row r="503" spans="1:5" x14ac:dyDescent="0.2">
      <c r="A503" s="4">
        <v>42788</v>
      </c>
      <c r="B503" s="5">
        <f t="shared" si="2"/>
        <v>0.9</v>
      </c>
      <c r="C503" s="5">
        <f t="shared" si="2"/>
        <v>0.9</v>
      </c>
      <c r="D503" s="5">
        <f t="shared" si="2"/>
        <v>-0.05</v>
      </c>
      <c r="E503" s="5">
        <f t="shared" si="2"/>
        <v>0.9</v>
      </c>
    </row>
    <row r="504" spans="1:5" x14ac:dyDescent="0.2">
      <c r="A504" s="4">
        <v>42789</v>
      </c>
      <c r="B504" s="5">
        <f t="shared" ref="B504:E519" si="3">B503</f>
        <v>0.9</v>
      </c>
      <c r="C504" s="5">
        <f t="shared" si="3"/>
        <v>0.9</v>
      </c>
      <c r="D504" s="5">
        <f t="shared" si="3"/>
        <v>-0.05</v>
      </c>
      <c r="E504" s="5">
        <f t="shared" si="3"/>
        <v>0.9</v>
      </c>
    </row>
    <row r="505" spans="1:5" x14ac:dyDescent="0.2">
      <c r="A505" s="4">
        <v>42790</v>
      </c>
      <c r="B505" s="5">
        <f t="shared" si="3"/>
        <v>0.9</v>
      </c>
      <c r="C505" s="5">
        <f t="shared" si="3"/>
        <v>0.9</v>
      </c>
      <c r="D505" s="5">
        <f t="shared" si="3"/>
        <v>-0.05</v>
      </c>
      <c r="E505" s="5">
        <f t="shared" si="3"/>
        <v>0.9</v>
      </c>
    </row>
    <row r="506" spans="1:5" x14ac:dyDescent="0.2">
      <c r="A506" s="4">
        <v>42793</v>
      </c>
      <c r="B506" s="5">
        <f t="shared" si="3"/>
        <v>0.9</v>
      </c>
      <c r="C506" s="5">
        <f t="shared" si="3"/>
        <v>0.9</v>
      </c>
      <c r="D506" s="5">
        <f t="shared" si="3"/>
        <v>-0.05</v>
      </c>
      <c r="E506" s="5">
        <f t="shared" si="3"/>
        <v>0.9</v>
      </c>
    </row>
    <row r="507" spans="1:5" x14ac:dyDescent="0.2">
      <c r="A507" s="4">
        <v>42794</v>
      </c>
      <c r="B507" s="5">
        <f t="shared" si="3"/>
        <v>0.9</v>
      </c>
      <c r="C507" s="5">
        <f t="shared" si="3"/>
        <v>0.9</v>
      </c>
      <c r="D507" s="5">
        <f t="shared" si="3"/>
        <v>-0.05</v>
      </c>
      <c r="E507" s="5">
        <f t="shared" si="3"/>
        <v>0.9</v>
      </c>
    </row>
    <row r="508" spans="1:5" x14ac:dyDescent="0.2">
      <c r="A508" s="4">
        <v>42795</v>
      </c>
      <c r="B508" s="5">
        <f t="shared" si="3"/>
        <v>0.9</v>
      </c>
      <c r="C508" s="5">
        <f t="shared" si="3"/>
        <v>0.9</v>
      </c>
      <c r="D508" s="5">
        <f t="shared" si="3"/>
        <v>-0.05</v>
      </c>
      <c r="E508" s="5">
        <f t="shared" si="3"/>
        <v>0.9</v>
      </c>
    </row>
    <row r="509" spans="1:5" x14ac:dyDescent="0.2">
      <c r="A509" s="4">
        <v>42796</v>
      </c>
      <c r="B509" s="5">
        <f t="shared" si="3"/>
        <v>0.9</v>
      </c>
      <c r="C509" s="5">
        <f t="shared" si="3"/>
        <v>0.9</v>
      </c>
      <c r="D509" s="5">
        <f t="shared" si="3"/>
        <v>-0.05</v>
      </c>
      <c r="E509" s="5">
        <f t="shared" si="3"/>
        <v>0.9</v>
      </c>
    </row>
    <row r="510" spans="1:5" x14ac:dyDescent="0.2">
      <c r="A510" s="4">
        <v>42797</v>
      </c>
      <c r="B510" s="5">
        <f t="shared" si="3"/>
        <v>0.9</v>
      </c>
      <c r="C510" s="5">
        <f t="shared" si="3"/>
        <v>0.9</v>
      </c>
      <c r="D510" s="5">
        <f t="shared" si="3"/>
        <v>-0.05</v>
      </c>
      <c r="E510" s="5">
        <f t="shared" si="3"/>
        <v>0.9</v>
      </c>
    </row>
    <row r="511" spans="1:5" x14ac:dyDescent="0.2">
      <c r="A511" s="4">
        <v>42800</v>
      </c>
      <c r="B511" s="5">
        <f t="shared" si="3"/>
        <v>0.9</v>
      </c>
      <c r="C511" s="5">
        <f t="shared" si="3"/>
        <v>0.9</v>
      </c>
      <c r="D511" s="5">
        <f t="shared" si="3"/>
        <v>-0.05</v>
      </c>
      <c r="E511" s="5">
        <f t="shared" si="3"/>
        <v>0.9</v>
      </c>
    </row>
    <row r="512" spans="1:5" x14ac:dyDescent="0.2">
      <c r="A512" s="4">
        <v>42801</v>
      </c>
      <c r="B512" s="5">
        <f t="shared" si="3"/>
        <v>0.9</v>
      </c>
      <c r="C512" s="5">
        <f t="shared" si="3"/>
        <v>0.9</v>
      </c>
      <c r="D512" s="5">
        <f t="shared" si="3"/>
        <v>-0.05</v>
      </c>
      <c r="E512" s="5">
        <f t="shared" si="3"/>
        <v>0.9</v>
      </c>
    </row>
    <row r="513" spans="1:5" x14ac:dyDescent="0.2">
      <c r="A513" s="4">
        <v>42802</v>
      </c>
      <c r="B513" s="5">
        <f t="shared" si="3"/>
        <v>0.9</v>
      </c>
      <c r="C513" s="5">
        <f t="shared" si="3"/>
        <v>0.9</v>
      </c>
      <c r="D513" s="5">
        <f t="shared" si="3"/>
        <v>-0.05</v>
      </c>
      <c r="E513" s="5">
        <f t="shared" si="3"/>
        <v>0.9</v>
      </c>
    </row>
    <row r="514" spans="1:5" x14ac:dyDescent="0.2">
      <c r="A514" s="4">
        <v>42803</v>
      </c>
      <c r="B514" s="5">
        <f t="shared" si="3"/>
        <v>0.9</v>
      </c>
      <c r="C514" s="5">
        <f t="shared" si="3"/>
        <v>0.9</v>
      </c>
      <c r="D514" s="5">
        <f t="shared" si="3"/>
        <v>-0.05</v>
      </c>
      <c r="E514" s="5">
        <f t="shared" si="3"/>
        <v>0.9</v>
      </c>
    </row>
    <row r="515" spans="1:5" x14ac:dyDescent="0.2">
      <c r="A515" s="4">
        <v>42804</v>
      </c>
      <c r="B515" s="5">
        <f t="shared" si="3"/>
        <v>0.9</v>
      </c>
      <c r="C515" s="5">
        <f t="shared" si="3"/>
        <v>0.9</v>
      </c>
      <c r="D515" s="5">
        <f t="shared" si="3"/>
        <v>-0.05</v>
      </c>
      <c r="E515" s="5">
        <f t="shared" si="3"/>
        <v>0.9</v>
      </c>
    </row>
    <row r="516" spans="1:5" x14ac:dyDescent="0.2">
      <c r="A516" s="4">
        <v>42807</v>
      </c>
      <c r="B516" s="5">
        <f t="shared" si="3"/>
        <v>0.9</v>
      </c>
      <c r="C516" s="5">
        <f t="shared" si="3"/>
        <v>0.9</v>
      </c>
      <c r="D516" s="5">
        <f t="shared" si="3"/>
        <v>-0.05</v>
      </c>
      <c r="E516" s="5">
        <f t="shared" si="3"/>
        <v>0.9</v>
      </c>
    </row>
    <row r="517" spans="1:5" x14ac:dyDescent="0.2">
      <c r="A517" s="4">
        <v>42808</v>
      </c>
      <c r="B517" s="5">
        <f t="shared" si="3"/>
        <v>0.9</v>
      </c>
      <c r="C517" s="5">
        <f t="shared" si="3"/>
        <v>0.9</v>
      </c>
      <c r="D517" s="5">
        <f t="shared" si="3"/>
        <v>-0.05</v>
      </c>
      <c r="E517" s="5">
        <f t="shared" si="3"/>
        <v>0.9</v>
      </c>
    </row>
    <row r="518" spans="1:5" x14ac:dyDescent="0.2">
      <c r="A518" s="4">
        <v>42810</v>
      </c>
      <c r="B518" s="5">
        <f t="shared" si="3"/>
        <v>0.9</v>
      </c>
      <c r="C518" s="5">
        <f t="shared" si="3"/>
        <v>0.9</v>
      </c>
      <c r="D518" s="5">
        <f t="shared" si="3"/>
        <v>-0.05</v>
      </c>
      <c r="E518" s="5">
        <f t="shared" si="3"/>
        <v>0.9</v>
      </c>
    </row>
    <row r="519" spans="1:5" x14ac:dyDescent="0.2">
      <c r="A519" s="4">
        <v>42811</v>
      </c>
      <c r="B519" s="5">
        <f t="shared" si="3"/>
        <v>0.9</v>
      </c>
      <c r="C519" s="5">
        <f t="shared" si="3"/>
        <v>0.9</v>
      </c>
      <c r="D519" s="5">
        <f t="shared" si="3"/>
        <v>-0.05</v>
      </c>
      <c r="E519" s="5">
        <f t="shared" si="3"/>
        <v>0.9</v>
      </c>
    </row>
    <row r="520" spans="1:5" x14ac:dyDescent="0.2">
      <c r="A520" s="4">
        <v>42814</v>
      </c>
      <c r="B520" s="5">
        <f t="shared" ref="B520:E535" si="4">B519</f>
        <v>0.9</v>
      </c>
      <c r="C520" s="5">
        <f t="shared" si="4"/>
        <v>0.9</v>
      </c>
      <c r="D520" s="5">
        <f t="shared" si="4"/>
        <v>-0.05</v>
      </c>
      <c r="E520" s="5">
        <f t="shared" si="4"/>
        <v>0.9</v>
      </c>
    </row>
    <row r="521" spans="1:5" x14ac:dyDescent="0.2">
      <c r="A521" s="4">
        <v>42815</v>
      </c>
      <c r="B521" s="5">
        <f t="shared" si="4"/>
        <v>0.9</v>
      </c>
      <c r="C521" s="5">
        <f t="shared" si="4"/>
        <v>0.9</v>
      </c>
      <c r="D521" s="5">
        <f t="shared" si="4"/>
        <v>-0.05</v>
      </c>
      <c r="E521" s="5">
        <f t="shared" si="4"/>
        <v>0.9</v>
      </c>
    </row>
    <row r="522" spans="1:5" x14ac:dyDescent="0.2">
      <c r="A522" s="4">
        <v>42816</v>
      </c>
      <c r="B522" s="5">
        <f t="shared" si="4"/>
        <v>0.9</v>
      </c>
      <c r="C522" s="5">
        <f t="shared" si="4"/>
        <v>0.9</v>
      </c>
      <c r="D522" s="5">
        <f t="shared" si="4"/>
        <v>-0.05</v>
      </c>
      <c r="E522" s="5">
        <f t="shared" si="4"/>
        <v>0.9</v>
      </c>
    </row>
    <row r="523" spans="1:5" x14ac:dyDescent="0.2">
      <c r="A523" s="4">
        <v>42817</v>
      </c>
      <c r="B523" s="5">
        <f t="shared" si="4"/>
        <v>0.9</v>
      </c>
      <c r="C523" s="5">
        <f t="shared" si="4"/>
        <v>0.9</v>
      </c>
      <c r="D523" s="5">
        <f t="shared" si="4"/>
        <v>-0.05</v>
      </c>
      <c r="E523" s="5">
        <f t="shared" si="4"/>
        <v>0.9</v>
      </c>
    </row>
    <row r="524" spans="1:5" x14ac:dyDescent="0.2">
      <c r="A524" s="4">
        <v>42818</v>
      </c>
      <c r="B524" s="5">
        <f t="shared" si="4"/>
        <v>0.9</v>
      </c>
      <c r="C524" s="5">
        <f t="shared" si="4"/>
        <v>0.9</v>
      </c>
      <c r="D524" s="5">
        <f t="shared" si="4"/>
        <v>-0.05</v>
      </c>
      <c r="E524" s="5">
        <f t="shared" si="4"/>
        <v>0.9</v>
      </c>
    </row>
    <row r="525" spans="1:5" x14ac:dyDescent="0.2">
      <c r="A525" s="4">
        <v>42821</v>
      </c>
      <c r="B525" s="5">
        <f t="shared" si="4"/>
        <v>0.9</v>
      </c>
      <c r="C525" s="5">
        <f t="shared" si="4"/>
        <v>0.9</v>
      </c>
      <c r="D525" s="5">
        <f t="shared" si="4"/>
        <v>-0.05</v>
      </c>
      <c r="E525" s="5">
        <f t="shared" si="4"/>
        <v>0.9</v>
      </c>
    </row>
    <row r="526" spans="1:5" x14ac:dyDescent="0.2">
      <c r="A526" s="4">
        <v>42822</v>
      </c>
      <c r="B526" s="5">
        <f t="shared" si="4"/>
        <v>0.9</v>
      </c>
      <c r="C526" s="5">
        <f t="shared" si="4"/>
        <v>0.9</v>
      </c>
      <c r="D526" s="5">
        <f t="shared" si="4"/>
        <v>-0.05</v>
      </c>
      <c r="E526" s="5">
        <f t="shared" si="4"/>
        <v>0.9</v>
      </c>
    </row>
    <row r="527" spans="1:5" x14ac:dyDescent="0.2">
      <c r="A527" s="4">
        <v>42823</v>
      </c>
      <c r="B527" s="5">
        <f t="shared" si="4"/>
        <v>0.9</v>
      </c>
      <c r="C527" s="5">
        <f t="shared" si="4"/>
        <v>0.9</v>
      </c>
      <c r="D527" s="5">
        <f t="shared" si="4"/>
        <v>-0.05</v>
      </c>
      <c r="E527" s="5">
        <f t="shared" si="4"/>
        <v>0.9</v>
      </c>
    </row>
    <row r="528" spans="1:5" x14ac:dyDescent="0.2">
      <c r="A528" s="4">
        <v>42824</v>
      </c>
      <c r="B528" s="5">
        <f t="shared" si="4"/>
        <v>0.9</v>
      </c>
      <c r="C528" s="5">
        <f t="shared" si="4"/>
        <v>0.9</v>
      </c>
      <c r="D528" s="5">
        <f t="shared" si="4"/>
        <v>-0.05</v>
      </c>
      <c r="E528" s="5">
        <f t="shared" si="4"/>
        <v>0.9</v>
      </c>
    </row>
    <row r="529" spans="1:5" x14ac:dyDescent="0.2">
      <c r="A529" s="4">
        <v>42825</v>
      </c>
      <c r="B529" s="5">
        <f t="shared" si="4"/>
        <v>0.9</v>
      </c>
      <c r="C529" s="5">
        <f t="shared" si="4"/>
        <v>0.9</v>
      </c>
      <c r="D529" s="5">
        <f t="shared" si="4"/>
        <v>-0.05</v>
      </c>
      <c r="E529" s="5">
        <f t="shared" si="4"/>
        <v>0.9</v>
      </c>
    </row>
    <row r="530" spans="1:5" x14ac:dyDescent="0.2">
      <c r="A530" s="4">
        <v>42828</v>
      </c>
      <c r="B530" s="5">
        <f t="shared" si="4"/>
        <v>0.9</v>
      </c>
      <c r="C530" s="5">
        <f t="shared" si="4"/>
        <v>0.9</v>
      </c>
      <c r="D530" s="5">
        <f t="shared" si="4"/>
        <v>-0.05</v>
      </c>
      <c r="E530" s="5">
        <f t="shared" si="4"/>
        <v>0.9</v>
      </c>
    </row>
    <row r="531" spans="1:5" x14ac:dyDescent="0.2">
      <c r="A531" s="4">
        <v>42829</v>
      </c>
      <c r="B531" s="5">
        <f t="shared" si="4"/>
        <v>0.9</v>
      </c>
      <c r="C531" s="5">
        <f t="shared" si="4"/>
        <v>0.9</v>
      </c>
      <c r="D531" s="5">
        <f t="shared" si="4"/>
        <v>-0.05</v>
      </c>
      <c r="E531" s="5">
        <f t="shared" si="4"/>
        <v>0.9</v>
      </c>
    </row>
    <row r="532" spans="1:5" x14ac:dyDescent="0.2">
      <c r="A532" s="4">
        <v>42830</v>
      </c>
      <c r="B532" s="5">
        <f t="shared" si="4"/>
        <v>0.9</v>
      </c>
      <c r="C532" s="5">
        <f t="shared" si="4"/>
        <v>0.9</v>
      </c>
      <c r="D532" s="5">
        <f t="shared" si="4"/>
        <v>-0.05</v>
      </c>
      <c r="E532" s="5">
        <f t="shared" si="4"/>
        <v>0.9</v>
      </c>
    </row>
    <row r="533" spans="1:5" x14ac:dyDescent="0.2">
      <c r="A533" s="4">
        <v>42831</v>
      </c>
      <c r="B533" s="5">
        <f t="shared" si="4"/>
        <v>0.9</v>
      </c>
      <c r="C533" s="5">
        <f t="shared" si="4"/>
        <v>0.9</v>
      </c>
      <c r="D533" s="5">
        <f t="shared" si="4"/>
        <v>-0.05</v>
      </c>
      <c r="E533" s="5">
        <f t="shared" si="4"/>
        <v>0.9</v>
      </c>
    </row>
    <row r="534" spans="1:5" x14ac:dyDescent="0.2">
      <c r="A534" s="4">
        <v>42832</v>
      </c>
      <c r="B534" s="5">
        <f t="shared" si="4"/>
        <v>0.9</v>
      </c>
      <c r="C534" s="5">
        <f t="shared" si="4"/>
        <v>0.9</v>
      </c>
      <c r="D534" s="5">
        <f t="shared" si="4"/>
        <v>-0.05</v>
      </c>
      <c r="E534" s="5">
        <f t="shared" si="4"/>
        <v>0.9</v>
      </c>
    </row>
    <row r="535" spans="1:5" x14ac:dyDescent="0.2">
      <c r="A535" s="4">
        <v>42835</v>
      </c>
      <c r="B535" s="5">
        <f t="shared" si="4"/>
        <v>0.9</v>
      </c>
      <c r="C535" s="5">
        <f t="shared" si="4"/>
        <v>0.9</v>
      </c>
      <c r="D535" s="5">
        <f t="shared" si="4"/>
        <v>-0.05</v>
      </c>
      <c r="E535" s="5">
        <f t="shared" si="4"/>
        <v>0.9</v>
      </c>
    </row>
    <row r="536" spans="1:5" x14ac:dyDescent="0.2">
      <c r="A536" s="4">
        <v>42836</v>
      </c>
      <c r="B536" s="5">
        <f t="shared" ref="B536:E551" si="5">B535</f>
        <v>0.9</v>
      </c>
      <c r="C536" s="5">
        <f t="shared" si="5"/>
        <v>0.9</v>
      </c>
      <c r="D536" s="5">
        <f t="shared" si="5"/>
        <v>-0.05</v>
      </c>
      <c r="E536" s="5">
        <f t="shared" si="5"/>
        <v>0.9</v>
      </c>
    </row>
    <row r="537" spans="1:5" x14ac:dyDescent="0.2">
      <c r="A537" s="4">
        <v>42837</v>
      </c>
      <c r="B537" s="5">
        <f t="shared" si="5"/>
        <v>0.9</v>
      </c>
      <c r="C537" s="5">
        <f t="shared" si="5"/>
        <v>0.9</v>
      </c>
      <c r="D537" s="5">
        <f t="shared" si="5"/>
        <v>-0.05</v>
      </c>
      <c r="E537" s="5">
        <f t="shared" si="5"/>
        <v>0.9</v>
      </c>
    </row>
    <row r="538" spans="1:5" x14ac:dyDescent="0.2">
      <c r="A538" s="4">
        <v>42838</v>
      </c>
      <c r="B538" s="5">
        <f t="shared" si="5"/>
        <v>0.9</v>
      </c>
      <c r="C538" s="5">
        <f t="shared" si="5"/>
        <v>0.9</v>
      </c>
      <c r="D538" s="5">
        <f t="shared" si="5"/>
        <v>-0.05</v>
      </c>
      <c r="E538" s="5">
        <f t="shared" si="5"/>
        <v>0.9</v>
      </c>
    </row>
    <row r="539" spans="1:5" x14ac:dyDescent="0.2">
      <c r="A539" s="4">
        <v>42843</v>
      </c>
      <c r="B539" s="5">
        <f t="shared" si="5"/>
        <v>0.9</v>
      </c>
      <c r="C539" s="5">
        <f t="shared" si="5"/>
        <v>0.9</v>
      </c>
      <c r="D539" s="5">
        <f t="shared" si="5"/>
        <v>-0.05</v>
      </c>
      <c r="E539" s="5">
        <f t="shared" si="5"/>
        <v>0.9</v>
      </c>
    </row>
    <row r="540" spans="1:5" x14ac:dyDescent="0.2">
      <c r="A540" s="4">
        <v>42844</v>
      </c>
      <c r="B540" s="5">
        <f t="shared" si="5"/>
        <v>0.9</v>
      </c>
      <c r="C540" s="5">
        <f t="shared" si="5"/>
        <v>0.9</v>
      </c>
      <c r="D540" s="5">
        <f t="shared" si="5"/>
        <v>-0.05</v>
      </c>
      <c r="E540" s="5">
        <f t="shared" si="5"/>
        <v>0.9</v>
      </c>
    </row>
    <row r="541" spans="1:5" x14ac:dyDescent="0.2">
      <c r="A541" s="4">
        <v>42845</v>
      </c>
      <c r="B541" s="5">
        <f t="shared" si="5"/>
        <v>0.9</v>
      </c>
      <c r="C541" s="5">
        <f t="shared" si="5"/>
        <v>0.9</v>
      </c>
      <c r="D541" s="5">
        <f t="shared" si="5"/>
        <v>-0.05</v>
      </c>
      <c r="E541" s="5">
        <f t="shared" si="5"/>
        <v>0.9</v>
      </c>
    </row>
    <row r="542" spans="1:5" x14ac:dyDescent="0.2">
      <c r="A542" s="4">
        <v>42846</v>
      </c>
      <c r="B542" s="5">
        <f t="shared" si="5"/>
        <v>0.9</v>
      </c>
      <c r="C542" s="5">
        <f t="shared" si="5"/>
        <v>0.9</v>
      </c>
      <c r="D542" s="5">
        <f t="shared" si="5"/>
        <v>-0.05</v>
      </c>
      <c r="E542" s="5">
        <f t="shared" si="5"/>
        <v>0.9</v>
      </c>
    </row>
    <row r="543" spans="1:5" x14ac:dyDescent="0.2">
      <c r="A543" s="4">
        <v>42847</v>
      </c>
      <c r="B543" s="5">
        <f t="shared" si="5"/>
        <v>0.9</v>
      </c>
      <c r="C543" s="5">
        <f t="shared" si="5"/>
        <v>0.9</v>
      </c>
      <c r="D543" s="5">
        <f t="shared" si="5"/>
        <v>-0.05</v>
      </c>
      <c r="E543" s="5">
        <f t="shared" si="5"/>
        <v>0.9</v>
      </c>
    </row>
    <row r="544" spans="1:5" x14ac:dyDescent="0.2">
      <c r="A544" s="4">
        <v>42848</v>
      </c>
      <c r="B544" s="5">
        <f t="shared" si="5"/>
        <v>0.9</v>
      </c>
      <c r="C544" s="5">
        <f t="shared" si="5"/>
        <v>0.9</v>
      </c>
      <c r="D544" s="5">
        <f t="shared" si="5"/>
        <v>-0.05</v>
      </c>
      <c r="E544" s="5">
        <f t="shared" si="5"/>
        <v>0.9</v>
      </c>
    </row>
    <row r="545" spans="1:5" x14ac:dyDescent="0.2">
      <c r="A545" s="4">
        <v>42849</v>
      </c>
      <c r="B545" s="5">
        <f t="shared" si="5"/>
        <v>0.9</v>
      </c>
      <c r="C545" s="5">
        <f t="shared" si="5"/>
        <v>0.9</v>
      </c>
      <c r="D545" s="5">
        <f t="shared" si="5"/>
        <v>-0.05</v>
      </c>
      <c r="E545" s="5">
        <f t="shared" si="5"/>
        <v>0.9</v>
      </c>
    </row>
    <row r="546" spans="1:5" x14ac:dyDescent="0.2">
      <c r="A546" s="4">
        <v>42850</v>
      </c>
      <c r="B546" s="5">
        <f t="shared" si="5"/>
        <v>0.9</v>
      </c>
      <c r="C546" s="5">
        <f t="shared" si="5"/>
        <v>0.9</v>
      </c>
      <c r="D546" s="5">
        <f t="shared" si="5"/>
        <v>-0.05</v>
      </c>
      <c r="E546" s="5">
        <f t="shared" si="5"/>
        <v>0.9</v>
      </c>
    </row>
    <row r="547" spans="1:5" x14ac:dyDescent="0.2">
      <c r="A547" s="4">
        <v>42851</v>
      </c>
      <c r="B547" s="5">
        <f t="shared" si="5"/>
        <v>0.9</v>
      </c>
      <c r="C547" s="5">
        <f t="shared" si="5"/>
        <v>0.9</v>
      </c>
      <c r="D547" s="5">
        <f t="shared" si="5"/>
        <v>-0.05</v>
      </c>
      <c r="E547" s="5">
        <f t="shared" si="5"/>
        <v>0.9</v>
      </c>
    </row>
    <row r="548" spans="1:5" x14ac:dyDescent="0.2">
      <c r="A548" s="4">
        <v>42852</v>
      </c>
      <c r="B548" s="5">
        <f t="shared" si="5"/>
        <v>0.9</v>
      </c>
      <c r="C548" s="5">
        <f t="shared" si="5"/>
        <v>0.9</v>
      </c>
      <c r="D548" s="5">
        <f t="shared" si="5"/>
        <v>-0.05</v>
      </c>
      <c r="E548" s="5">
        <f t="shared" si="5"/>
        <v>0.9</v>
      </c>
    </row>
    <row r="549" spans="1:5" x14ac:dyDescent="0.2">
      <c r="A549" s="4">
        <v>42853</v>
      </c>
      <c r="B549" s="5">
        <f t="shared" si="5"/>
        <v>0.9</v>
      </c>
      <c r="C549" s="5">
        <f t="shared" si="5"/>
        <v>0.9</v>
      </c>
      <c r="D549" s="5">
        <f t="shared" si="5"/>
        <v>-0.05</v>
      </c>
      <c r="E549" s="5">
        <f t="shared" si="5"/>
        <v>0.9</v>
      </c>
    </row>
    <row r="550" spans="1:5" x14ac:dyDescent="0.2">
      <c r="A550" s="4">
        <v>42854</v>
      </c>
      <c r="B550" s="5">
        <f t="shared" si="5"/>
        <v>0.9</v>
      </c>
      <c r="C550" s="5">
        <f t="shared" si="5"/>
        <v>0.9</v>
      </c>
      <c r="D550" s="5">
        <f t="shared" si="5"/>
        <v>-0.05</v>
      </c>
      <c r="E550" s="5">
        <f t="shared" si="5"/>
        <v>0.9</v>
      </c>
    </row>
    <row r="551" spans="1:5" x14ac:dyDescent="0.2">
      <c r="A551" s="4">
        <v>42855</v>
      </c>
      <c r="B551" s="5">
        <f t="shared" si="5"/>
        <v>0.9</v>
      </c>
      <c r="C551" s="5">
        <f t="shared" si="5"/>
        <v>0.9</v>
      </c>
      <c r="D551" s="5">
        <f t="shared" si="5"/>
        <v>-0.05</v>
      </c>
      <c r="E551" s="5">
        <f t="shared" si="5"/>
        <v>0.9</v>
      </c>
    </row>
    <row r="552" spans="1:5" x14ac:dyDescent="0.2">
      <c r="A552" s="4">
        <v>42856</v>
      </c>
      <c r="B552" s="5">
        <f t="shared" ref="B552:E567" si="6">B551</f>
        <v>0.9</v>
      </c>
      <c r="C552" s="5">
        <f t="shared" si="6"/>
        <v>0.9</v>
      </c>
      <c r="D552" s="5">
        <f t="shared" si="6"/>
        <v>-0.05</v>
      </c>
      <c r="E552" s="5">
        <f t="shared" si="6"/>
        <v>0.9</v>
      </c>
    </row>
    <row r="553" spans="1:5" x14ac:dyDescent="0.2">
      <c r="A553" s="4">
        <v>42857</v>
      </c>
      <c r="B553" s="5">
        <f t="shared" si="6"/>
        <v>0.9</v>
      </c>
      <c r="C553" s="5">
        <f t="shared" si="6"/>
        <v>0.9</v>
      </c>
      <c r="D553" s="5">
        <f t="shared" si="6"/>
        <v>-0.05</v>
      </c>
      <c r="E553" s="5">
        <f t="shared" si="6"/>
        <v>0.9</v>
      </c>
    </row>
    <row r="554" spans="1:5" x14ac:dyDescent="0.2">
      <c r="A554" s="4">
        <v>42858</v>
      </c>
      <c r="B554" s="5">
        <f t="shared" si="6"/>
        <v>0.9</v>
      </c>
      <c r="C554" s="5">
        <f t="shared" si="6"/>
        <v>0.9</v>
      </c>
      <c r="D554" s="5">
        <f t="shared" si="6"/>
        <v>-0.05</v>
      </c>
      <c r="E554" s="5">
        <f t="shared" si="6"/>
        <v>0.9</v>
      </c>
    </row>
    <row r="555" spans="1:5" x14ac:dyDescent="0.2">
      <c r="A555" s="4">
        <v>42859</v>
      </c>
      <c r="B555" s="5">
        <f t="shared" si="6"/>
        <v>0.9</v>
      </c>
      <c r="C555" s="5">
        <f t="shared" si="6"/>
        <v>0.9</v>
      </c>
      <c r="D555" s="5">
        <f t="shared" si="6"/>
        <v>-0.05</v>
      </c>
      <c r="E555" s="5">
        <f t="shared" si="6"/>
        <v>0.9</v>
      </c>
    </row>
    <row r="556" spans="1:5" x14ac:dyDescent="0.2">
      <c r="A556" s="4">
        <v>42860</v>
      </c>
      <c r="B556" s="5">
        <f t="shared" si="6"/>
        <v>0.9</v>
      </c>
      <c r="C556" s="5">
        <f t="shared" si="6"/>
        <v>0.9</v>
      </c>
      <c r="D556" s="5">
        <f t="shared" si="6"/>
        <v>-0.05</v>
      </c>
      <c r="E556" s="5">
        <f t="shared" si="6"/>
        <v>0.9</v>
      </c>
    </row>
    <row r="557" spans="1:5" x14ac:dyDescent="0.2">
      <c r="A557" s="4">
        <v>42861</v>
      </c>
      <c r="B557" s="5">
        <f t="shared" si="6"/>
        <v>0.9</v>
      </c>
      <c r="C557" s="5">
        <f t="shared" si="6"/>
        <v>0.9</v>
      </c>
      <c r="D557" s="5">
        <f t="shared" si="6"/>
        <v>-0.05</v>
      </c>
      <c r="E557" s="5">
        <f t="shared" si="6"/>
        <v>0.9</v>
      </c>
    </row>
    <row r="558" spans="1:5" x14ac:dyDescent="0.2">
      <c r="A558" s="4">
        <v>42862</v>
      </c>
      <c r="B558" s="5">
        <f t="shared" si="6"/>
        <v>0.9</v>
      </c>
      <c r="C558" s="5">
        <f t="shared" si="6"/>
        <v>0.9</v>
      </c>
      <c r="D558" s="5">
        <f t="shared" si="6"/>
        <v>-0.05</v>
      </c>
      <c r="E558" s="5">
        <f t="shared" si="6"/>
        <v>0.9</v>
      </c>
    </row>
    <row r="559" spans="1:5" x14ac:dyDescent="0.2">
      <c r="A559" s="4">
        <v>42863</v>
      </c>
      <c r="B559" s="5">
        <f t="shared" si="6"/>
        <v>0.9</v>
      </c>
      <c r="C559" s="5">
        <f t="shared" si="6"/>
        <v>0.9</v>
      </c>
      <c r="D559" s="5">
        <f t="shared" si="6"/>
        <v>-0.05</v>
      </c>
      <c r="E559" s="5">
        <f t="shared" si="6"/>
        <v>0.9</v>
      </c>
    </row>
    <row r="560" spans="1:5" x14ac:dyDescent="0.2">
      <c r="A560" s="4">
        <v>42864</v>
      </c>
      <c r="B560" s="5">
        <f t="shared" si="6"/>
        <v>0.9</v>
      </c>
      <c r="C560" s="5">
        <f t="shared" si="6"/>
        <v>0.9</v>
      </c>
      <c r="D560" s="5">
        <f t="shared" si="6"/>
        <v>-0.05</v>
      </c>
      <c r="E560" s="5">
        <f t="shared" si="6"/>
        <v>0.9</v>
      </c>
    </row>
    <row r="561" spans="1:5" x14ac:dyDescent="0.2">
      <c r="A561" s="4">
        <v>42865</v>
      </c>
      <c r="B561" s="5">
        <f t="shared" si="6"/>
        <v>0.9</v>
      </c>
      <c r="C561" s="5">
        <f t="shared" si="6"/>
        <v>0.9</v>
      </c>
      <c r="D561" s="5">
        <f t="shared" si="6"/>
        <v>-0.05</v>
      </c>
      <c r="E561" s="5">
        <f t="shared" si="6"/>
        <v>0.9</v>
      </c>
    </row>
    <row r="562" spans="1:5" x14ac:dyDescent="0.2">
      <c r="A562" s="4">
        <v>42866</v>
      </c>
      <c r="B562" s="5">
        <f t="shared" si="6"/>
        <v>0.9</v>
      </c>
      <c r="C562" s="5">
        <f t="shared" si="6"/>
        <v>0.9</v>
      </c>
      <c r="D562" s="5">
        <f t="shared" si="6"/>
        <v>-0.05</v>
      </c>
      <c r="E562" s="5">
        <f t="shared" si="6"/>
        <v>0.9</v>
      </c>
    </row>
    <row r="563" spans="1:5" x14ac:dyDescent="0.2">
      <c r="A563" s="4">
        <v>42867</v>
      </c>
      <c r="B563" s="5">
        <f t="shared" si="6"/>
        <v>0.9</v>
      </c>
      <c r="C563" s="5">
        <f t="shared" si="6"/>
        <v>0.9</v>
      </c>
      <c r="D563" s="5">
        <f t="shared" si="6"/>
        <v>-0.05</v>
      </c>
      <c r="E563" s="5">
        <f t="shared" si="6"/>
        <v>0.9</v>
      </c>
    </row>
    <row r="564" spans="1:5" x14ac:dyDescent="0.2">
      <c r="A564" s="4">
        <v>42868</v>
      </c>
      <c r="B564" s="5">
        <f t="shared" si="6"/>
        <v>0.9</v>
      </c>
      <c r="C564" s="5">
        <f t="shared" si="6"/>
        <v>0.9</v>
      </c>
      <c r="D564" s="5">
        <f t="shared" si="6"/>
        <v>-0.05</v>
      </c>
      <c r="E564" s="5">
        <f t="shared" si="6"/>
        <v>0.9</v>
      </c>
    </row>
    <row r="565" spans="1:5" x14ac:dyDescent="0.2">
      <c r="A565" s="4">
        <v>42869</v>
      </c>
      <c r="B565" s="5">
        <f t="shared" si="6"/>
        <v>0.9</v>
      </c>
      <c r="C565" s="5">
        <f t="shared" si="6"/>
        <v>0.9</v>
      </c>
      <c r="D565" s="5">
        <f t="shared" si="6"/>
        <v>-0.05</v>
      </c>
      <c r="E565" s="5">
        <f t="shared" si="6"/>
        <v>0.9</v>
      </c>
    </row>
    <row r="566" spans="1:5" x14ac:dyDescent="0.2">
      <c r="A566" s="4">
        <v>42870</v>
      </c>
      <c r="B566" s="5">
        <f t="shared" si="6"/>
        <v>0.9</v>
      </c>
      <c r="C566" s="5">
        <f t="shared" si="6"/>
        <v>0.9</v>
      </c>
      <c r="D566" s="5">
        <f t="shared" si="6"/>
        <v>-0.05</v>
      </c>
      <c r="E566" s="5">
        <f t="shared" si="6"/>
        <v>0.9</v>
      </c>
    </row>
    <row r="567" spans="1:5" x14ac:dyDescent="0.2">
      <c r="A567" s="4">
        <v>42871</v>
      </c>
      <c r="B567" s="5">
        <f t="shared" si="6"/>
        <v>0.9</v>
      </c>
      <c r="C567" s="5">
        <f t="shared" si="6"/>
        <v>0.9</v>
      </c>
      <c r="D567" s="5">
        <f t="shared" si="6"/>
        <v>-0.05</v>
      </c>
      <c r="E567" s="5">
        <f t="shared" si="6"/>
        <v>0.9</v>
      </c>
    </row>
    <row r="568" spans="1:5" x14ac:dyDescent="0.2">
      <c r="A568" s="4">
        <v>42872</v>
      </c>
      <c r="B568" s="5">
        <f t="shared" ref="B568:E583" si="7">B567</f>
        <v>0.9</v>
      </c>
      <c r="C568" s="5">
        <f t="shared" si="7"/>
        <v>0.9</v>
      </c>
      <c r="D568" s="5">
        <f t="shared" si="7"/>
        <v>-0.05</v>
      </c>
      <c r="E568" s="5">
        <f t="shared" si="7"/>
        <v>0.9</v>
      </c>
    </row>
    <row r="569" spans="1:5" x14ac:dyDescent="0.2">
      <c r="A569" s="4">
        <v>42873</v>
      </c>
      <c r="B569" s="5">
        <f t="shared" si="7"/>
        <v>0.9</v>
      </c>
      <c r="C569" s="5">
        <f t="shared" si="7"/>
        <v>0.9</v>
      </c>
      <c r="D569" s="5">
        <f t="shared" si="7"/>
        <v>-0.05</v>
      </c>
      <c r="E569" s="5">
        <f t="shared" si="7"/>
        <v>0.9</v>
      </c>
    </row>
    <row r="570" spans="1:5" x14ac:dyDescent="0.2">
      <c r="A570" s="4">
        <v>42874</v>
      </c>
      <c r="B570" s="5">
        <f t="shared" si="7"/>
        <v>0.9</v>
      </c>
      <c r="C570" s="5">
        <f t="shared" si="7"/>
        <v>0.9</v>
      </c>
      <c r="D570" s="5">
        <f t="shared" si="7"/>
        <v>-0.05</v>
      </c>
      <c r="E570" s="5">
        <f t="shared" si="7"/>
        <v>0.9</v>
      </c>
    </row>
    <row r="571" spans="1:5" x14ac:dyDescent="0.2">
      <c r="A571" s="4">
        <v>42875</v>
      </c>
      <c r="B571" s="5">
        <f t="shared" si="7"/>
        <v>0.9</v>
      </c>
      <c r="C571" s="5">
        <f t="shared" si="7"/>
        <v>0.9</v>
      </c>
      <c r="D571" s="5">
        <f t="shared" si="7"/>
        <v>-0.05</v>
      </c>
      <c r="E571" s="5">
        <f t="shared" si="7"/>
        <v>0.9</v>
      </c>
    </row>
    <row r="572" spans="1:5" x14ac:dyDescent="0.2">
      <c r="A572" s="4">
        <v>42876</v>
      </c>
      <c r="B572" s="5">
        <f t="shared" si="7"/>
        <v>0.9</v>
      </c>
      <c r="C572" s="5">
        <f t="shared" si="7"/>
        <v>0.9</v>
      </c>
      <c r="D572" s="5">
        <f t="shared" si="7"/>
        <v>-0.05</v>
      </c>
      <c r="E572" s="5">
        <f t="shared" si="7"/>
        <v>0.9</v>
      </c>
    </row>
    <row r="573" spans="1:5" x14ac:dyDescent="0.2">
      <c r="A573" s="4">
        <v>42877</v>
      </c>
      <c r="B573" s="5">
        <f t="shared" si="7"/>
        <v>0.9</v>
      </c>
      <c r="C573" s="5">
        <f t="shared" si="7"/>
        <v>0.9</v>
      </c>
      <c r="D573" s="5">
        <f t="shared" si="7"/>
        <v>-0.05</v>
      </c>
      <c r="E573" s="5">
        <f t="shared" si="7"/>
        <v>0.9</v>
      </c>
    </row>
    <row r="574" spans="1:5" x14ac:dyDescent="0.2">
      <c r="A574" s="4">
        <v>42878</v>
      </c>
      <c r="B574" s="5">
        <f t="shared" si="7"/>
        <v>0.9</v>
      </c>
      <c r="C574" s="5">
        <f t="shared" si="7"/>
        <v>0.9</v>
      </c>
      <c r="D574" s="5">
        <f t="shared" si="7"/>
        <v>-0.05</v>
      </c>
      <c r="E574" s="5">
        <f t="shared" si="7"/>
        <v>0.9</v>
      </c>
    </row>
    <row r="575" spans="1:5" x14ac:dyDescent="0.2">
      <c r="A575" s="4">
        <v>42879</v>
      </c>
      <c r="B575" s="5">
        <f t="shared" si="7"/>
        <v>0.9</v>
      </c>
      <c r="C575" s="5">
        <f t="shared" si="7"/>
        <v>0.9</v>
      </c>
      <c r="D575" s="5">
        <f t="shared" si="7"/>
        <v>-0.05</v>
      </c>
      <c r="E575" s="5">
        <f t="shared" si="7"/>
        <v>0.9</v>
      </c>
    </row>
    <row r="576" spans="1:5" x14ac:dyDescent="0.2">
      <c r="A576" s="4">
        <v>42880</v>
      </c>
      <c r="B576" s="5">
        <f t="shared" si="7"/>
        <v>0.9</v>
      </c>
      <c r="C576" s="5">
        <f t="shared" si="7"/>
        <v>0.9</v>
      </c>
      <c r="D576" s="5">
        <f t="shared" si="7"/>
        <v>-0.05</v>
      </c>
      <c r="E576" s="5">
        <f t="shared" si="7"/>
        <v>0.9</v>
      </c>
    </row>
    <row r="577" spans="1:5" x14ac:dyDescent="0.2">
      <c r="A577" s="4">
        <v>42881</v>
      </c>
      <c r="B577" s="5">
        <f t="shared" si="7"/>
        <v>0.9</v>
      </c>
      <c r="C577" s="5">
        <f t="shared" si="7"/>
        <v>0.9</v>
      </c>
      <c r="D577" s="5">
        <f t="shared" si="7"/>
        <v>-0.05</v>
      </c>
      <c r="E577" s="5">
        <f t="shared" si="7"/>
        <v>0.9</v>
      </c>
    </row>
    <row r="578" spans="1:5" x14ac:dyDescent="0.2">
      <c r="A578" s="4">
        <v>42882</v>
      </c>
      <c r="B578" s="5">
        <f t="shared" si="7"/>
        <v>0.9</v>
      </c>
      <c r="C578" s="5">
        <f t="shared" si="7"/>
        <v>0.9</v>
      </c>
      <c r="D578" s="5">
        <f t="shared" si="7"/>
        <v>-0.05</v>
      </c>
      <c r="E578" s="5">
        <f t="shared" si="7"/>
        <v>0.9</v>
      </c>
    </row>
    <row r="579" spans="1:5" x14ac:dyDescent="0.2">
      <c r="A579" s="4">
        <v>42883</v>
      </c>
      <c r="B579" s="5">
        <f t="shared" si="7"/>
        <v>0.9</v>
      </c>
      <c r="C579" s="5">
        <f t="shared" si="7"/>
        <v>0.9</v>
      </c>
      <c r="D579" s="5">
        <f t="shared" si="7"/>
        <v>-0.05</v>
      </c>
      <c r="E579" s="5">
        <f t="shared" si="7"/>
        <v>0.9</v>
      </c>
    </row>
    <row r="580" spans="1:5" x14ac:dyDescent="0.2">
      <c r="A580" s="4">
        <v>42884</v>
      </c>
      <c r="B580" s="5">
        <f t="shared" si="7"/>
        <v>0.9</v>
      </c>
      <c r="C580" s="5">
        <f t="shared" si="7"/>
        <v>0.9</v>
      </c>
      <c r="D580" s="5">
        <f t="shared" si="7"/>
        <v>-0.05</v>
      </c>
      <c r="E580" s="5">
        <f t="shared" si="7"/>
        <v>0.9</v>
      </c>
    </row>
    <row r="581" spans="1:5" x14ac:dyDescent="0.2">
      <c r="A581" s="4">
        <v>42885</v>
      </c>
      <c r="B581" s="5">
        <f t="shared" si="7"/>
        <v>0.9</v>
      </c>
      <c r="C581" s="5">
        <f t="shared" si="7"/>
        <v>0.9</v>
      </c>
      <c r="D581" s="5">
        <f t="shared" si="7"/>
        <v>-0.05</v>
      </c>
      <c r="E581" s="5">
        <f t="shared" si="7"/>
        <v>0.9</v>
      </c>
    </row>
    <row r="582" spans="1:5" x14ac:dyDescent="0.2">
      <c r="A582" s="4">
        <v>42886</v>
      </c>
      <c r="B582" s="5">
        <f t="shared" si="7"/>
        <v>0.9</v>
      </c>
      <c r="C582" s="5">
        <f t="shared" si="7"/>
        <v>0.9</v>
      </c>
      <c r="D582" s="5">
        <f t="shared" si="7"/>
        <v>-0.05</v>
      </c>
      <c r="E582" s="5">
        <f t="shared" si="7"/>
        <v>0.9</v>
      </c>
    </row>
    <row r="583" spans="1:5" x14ac:dyDescent="0.2">
      <c r="A583" s="4">
        <v>42887</v>
      </c>
      <c r="B583" s="5">
        <f t="shared" si="7"/>
        <v>0.9</v>
      </c>
      <c r="C583" s="5">
        <f t="shared" si="7"/>
        <v>0.9</v>
      </c>
      <c r="D583" s="5">
        <f t="shared" si="7"/>
        <v>-0.05</v>
      </c>
      <c r="E583" s="5">
        <f t="shared" si="7"/>
        <v>0.9</v>
      </c>
    </row>
    <row r="584" spans="1:5" x14ac:dyDescent="0.2">
      <c r="A584" s="4">
        <v>42888</v>
      </c>
      <c r="B584" s="5">
        <f t="shared" ref="B584:E599" si="8">B583</f>
        <v>0.9</v>
      </c>
      <c r="C584" s="5">
        <f t="shared" si="8"/>
        <v>0.9</v>
      </c>
      <c r="D584" s="5">
        <f t="shared" si="8"/>
        <v>-0.05</v>
      </c>
      <c r="E584" s="5">
        <f t="shared" si="8"/>
        <v>0.9</v>
      </c>
    </row>
    <row r="585" spans="1:5" x14ac:dyDescent="0.2">
      <c r="A585" s="4">
        <v>42889</v>
      </c>
      <c r="B585" s="5">
        <f t="shared" si="8"/>
        <v>0.9</v>
      </c>
      <c r="C585" s="5">
        <f t="shared" si="8"/>
        <v>0.9</v>
      </c>
      <c r="D585" s="5">
        <f t="shared" si="8"/>
        <v>-0.05</v>
      </c>
      <c r="E585" s="5">
        <f t="shared" si="8"/>
        <v>0.9</v>
      </c>
    </row>
    <row r="586" spans="1:5" x14ac:dyDescent="0.2">
      <c r="A586" s="4">
        <v>42890</v>
      </c>
      <c r="B586" s="5">
        <f t="shared" si="8"/>
        <v>0.9</v>
      </c>
      <c r="C586" s="5">
        <f t="shared" si="8"/>
        <v>0.9</v>
      </c>
      <c r="D586" s="5">
        <f t="shared" si="8"/>
        <v>-0.05</v>
      </c>
      <c r="E586" s="5">
        <f t="shared" si="8"/>
        <v>0.9</v>
      </c>
    </row>
    <row r="587" spans="1:5" x14ac:dyDescent="0.2">
      <c r="A587" s="4">
        <v>42891</v>
      </c>
      <c r="B587" s="5">
        <f t="shared" si="8"/>
        <v>0.9</v>
      </c>
      <c r="C587" s="5">
        <f t="shared" si="8"/>
        <v>0.9</v>
      </c>
      <c r="D587" s="5">
        <f t="shared" si="8"/>
        <v>-0.05</v>
      </c>
      <c r="E587" s="5">
        <f t="shared" si="8"/>
        <v>0.9</v>
      </c>
    </row>
    <row r="588" spans="1:5" x14ac:dyDescent="0.2">
      <c r="A588" s="4">
        <v>42892</v>
      </c>
      <c r="B588" s="5">
        <f t="shared" si="8"/>
        <v>0.9</v>
      </c>
      <c r="C588" s="5">
        <f t="shared" si="8"/>
        <v>0.9</v>
      </c>
      <c r="D588" s="5">
        <f t="shared" si="8"/>
        <v>-0.05</v>
      </c>
      <c r="E588" s="5">
        <f t="shared" si="8"/>
        <v>0.9</v>
      </c>
    </row>
    <row r="589" spans="1:5" x14ac:dyDescent="0.2">
      <c r="A589" s="4">
        <v>42893</v>
      </c>
      <c r="B589" s="5">
        <f t="shared" si="8"/>
        <v>0.9</v>
      </c>
      <c r="C589" s="5">
        <f t="shared" si="8"/>
        <v>0.9</v>
      </c>
      <c r="D589" s="5">
        <f t="shared" si="8"/>
        <v>-0.05</v>
      </c>
      <c r="E589" s="5">
        <f t="shared" si="8"/>
        <v>0.9</v>
      </c>
    </row>
    <row r="590" spans="1:5" x14ac:dyDescent="0.2">
      <c r="A590" s="4">
        <v>42894</v>
      </c>
      <c r="B590" s="5">
        <f t="shared" si="8"/>
        <v>0.9</v>
      </c>
      <c r="C590" s="5">
        <f t="shared" si="8"/>
        <v>0.9</v>
      </c>
      <c r="D590" s="5">
        <f t="shared" si="8"/>
        <v>-0.05</v>
      </c>
      <c r="E590" s="5">
        <f t="shared" si="8"/>
        <v>0.9</v>
      </c>
    </row>
    <row r="591" spans="1:5" x14ac:dyDescent="0.2">
      <c r="A591" s="4">
        <v>42895</v>
      </c>
      <c r="B591" s="5">
        <f t="shared" si="8"/>
        <v>0.9</v>
      </c>
      <c r="C591" s="5">
        <f t="shared" si="8"/>
        <v>0.9</v>
      </c>
      <c r="D591" s="5">
        <f t="shared" si="8"/>
        <v>-0.05</v>
      </c>
      <c r="E591" s="5">
        <f t="shared" si="8"/>
        <v>0.9</v>
      </c>
    </row>
    <row r="592" spans="1:5" x14ac:dyDescent="0.2">
      <c r="A592" s="4">
        <v>42896</v>
      </c>
      <c r="B592" s="5">
        <f t="shared" si="8"/>
        <v>0.9</v>
      </c>
      <c r="C592" s="5">
        <f t="shared" si="8"/>
        <v>0.9</v>
      </c>
      <c r="D592" s="5">
        <f t="shared" si="8"/>
        <v>-0.05</v>
      </c>
      <c r="E592" s="5">
        <f t="shared" si="8"/>
        <v>0.9</v>
      </c>
    </row>
    <row r="593" spans="1:5" x14ac:dyDescent="0.2">
      <c r="A593" s="4">
        <v>42897</v>
      </c>
      <c r="B593" s="5">
        <f t="shared" si="8"/>
        <v>0.9</v>
      </c>
      <c r="C593" s="5">
        <f t="shared" si="8"/>
        <v>0.9</v>
      </c>
      <c r="D593" s="5">
        <f t="shared" si="8"/>
        <v>-0.05</v>
      </c>
      <c r="E593" s="5">
        <f t="shared" si="8"/>
        <v>0.9</v>
      </c>
    </row>
    <row r="594" spans="1:5" x14ac:dyDescent="0.2">
      <c r="A594" s="4">
        <v>42898</v>
      </c>
      <c r="B594" s="5">
        <f t="shared" si="8"/>
        <v>0.9</v>
      </c>
      <c r="C594" s="5">
        <f t="shared" si="8"/>
        <v>0.9</v>
      </c>
      <c r="D594" s="5">
        <f t="shared" si="8"/>
        <v>-0.05</v>
      </c>
      <c r="E594" s="5">
        <f t="shared" si="8"/>
        <v>0.9</v>
      </c>
    </row>
    <row r="595" spans="1:5" x14ac:dyDescent="0.2">
      <c r="A595" s="4">
        <v>42899</v>
      </c>
      <c r="B595" s="5">
        <f t="shared" si="8"/>
        <v>0.9</v>
      </c>
      <c r="C595" s="5">
        <f t="shared" si="8"/>
        <v>0.9</v>
      </c>
      <c r="D595" s="5">
        <f t="shared" si="8"/>
        <v>-0.05</v>
      </c>
      <c r="E595" s="5">
        <f t="shared" si="8"/>
        <v>0.9</v>
      </c>
    </row>
    <row r="596" spans="1:5" x14ac:dyDescent="0.2">
      <c r="A596" s="4">
        <v>42900</v>
      </c>
      <c r="B596" s="5">
        <f t="shared" si="8"/>
        <v>0.9</v>
      </c>
      <c r="C596" s="5">
        <f t="shared" si="8"/>
        <v>0.9</v>
      </c>
      <c r="D596" s="5">
        <f t="shared" si="8"/>
        <v>-0.05</v>
      </c>
      <c r="E596" s="5">
        <f t="shared" si="8"/>
        <v>0.9</v>
      </c>
    </row>
    <row r="597" spans="1:5" x14ac:dyDescent="0.2">
      <c r="A597" s="4">
        <v>42901</v>
      </c>
      <c r="B597" s="5">
        <f t="shared" si="8"/>
        <v>0.9</v>
      </c>
      <c r="C597" s="5">
        <f t="shared" si="8"/>
        <v>0.9</v>
      </c>
      <c r="D597" s="5">
        <f t="shared" si="8"/>
        <v>-0.05</v>
      </c>
      <c r="E597" s="5">
        <f t="shared" si="8"/>
        <v>0.9</v>
      </c>
    </row>
    <row r="598" spans="1:5" x14ac:dyDescent="0.2">
      <c r="A598" s="4">
        <v>42902</v>
      </c>
      <c r="B598" s="5">
        <f t="shared" si="8"/>
        <v>0.9</v>
      </c>
      <c r="C598" s="5">
        <f t="shared" si="8"/>
        <v>0.9</v>
      </c>
      <c r="D598" s="5">
        <f t="shared" si="8"/>
        <v>-0.05</v>
      </c>
      <c r="E598" s="5">
        <f t="shared" si="8"/>
        <v>0.9</v>
      </c>
    </row>
    <row r="599" spans="1:5" x14ac:dyDescent="0.2">
      <c r="A599" s="4">
        <v>42903</v>
      </c>
      <c r="B599" s="5">
        <f t="shared" si="8"/>
        <v>0.9</v>
      </c>
      <c r="C599" s="5">
        <f t="shared" si="8"/>
        <v>0.9</v>
      </c>
      <c r="D599" s="5">
        <f t="shared" si="8"/>
        <v>-0.05</v>
      </c>
      <c r="E599" s="5">
        <f t="shared" si="8"/>
        <v>0.9</v>
      </c>
    </row>
    <row r="600" spans="1:5" x14ac:dyDescent="0.2">
      <c r="A600" s="4">
        <v>42904</v>
      </c>
      <c r="B600" s="5">
        <f t="shared" ref="B600:E615" si="9">B599</f>
        <v>0.9</v>
      </c>
      <c r="C600" s="5">
        <f t="shared" si="9"/>
        <v>0.9</v>
      </c>
      <c r="D600" s="5">
        <f t="shared" si="9"/>
        <v>-0.05</v>
      </c>
      <c r="E600" s="5">
        <f t="shared" si="9"/>
        <v>0.9</v>
      </c>
    </row>
    <row r="601" spans="1:5" x14ac:dyDescent="0.2">
      <c r="A601" s="4">
        <v>42905</v>
      </c>
      <c r="B601" s="5">
        <f t="shared" si="9"/>
        <v>0.9</v>
      </c>
      <c r="C601" s="5">
        <f t="shared" si="9"/>
        <v>0.9</v>
      </c>
      <c r="D601" s="5">
        <f t="shared" si="9"/>
        <v>-0.05</v>
      </c>
      <c r="E601" s="5">
        <f t="shared" si="9"/>
        <v>0.9</v>
      </c>
    </row>
    <row r="602" spans="1:5" x14ac:dyDescent="0.2">
      <c r="A602" s="4">
        <v>42906</v>
      </c>
      <c r="B602" s="5">
        <f t="shared" si="9"/>
        <v>0.9</v>
      </c>
      <c r="C602" s="5">
        <f t="shared" si="9"/>
        <v>0.9</v>
      </c>
      <c r="D602" s="5">
        <f t="shared" si="9"/>
        <v>-0.05</v>
      </c>
      <c r="E602" s="5">
        <f t="shared" si="9"/>
        <v>0.9</v>
      </c>
    </row>
    <row r="603" spans="1:5" x14ac:dyDescent="0.2">
      <c r="A603" s="4">
        <v>42907</v>
      </c>
      <c r="B603" s="5">
        <f t="shared" si="9"/>
        <v>0.9</v>
      </c>
      <c r="C603" s="5">
        <f t="shared" si="9"/>
        <v>0.9</v>
      </c>
      <c r="D603" s="5">
        <f t="shared" si="9"/>
        <v>-0.05</v>
      </c>
      <c r="E603" s="5">
        <f t="shared" si="9"/>
        <v>0.9</v>
      </c>
    </row>
    <row r="604" spans="1:5" x14ac:dyDescent="0.2">
      <c r="A604" s="4">
        <v>42908</v>
      </c>
      <c r="B604" s="5">
        <f t="shared" si="9"/>
        <v>0.9</v>
      </c>
      <c r="C604" s="5">
        <f t="shared" si="9"/>
        <v>0.9</v>
      </c>
      <c r="D604" s="5">
        <f t="shared" si="9"/>
        <v>-0.05</v>
      </c>
      <c r="E604" s="5">
        <f t="shared" si="9"/>
        <v>0.9</v>
      </c>
    </row>
    <row r="605" spans="1:5" x14ac:dyDescent="0.2">
      <c r="A605" s="4">
        <v>42909</v>
      </c>
      <c r="B605" s="5">
        <f t="shared" si="9"/>
        <v>0.9</v>
      </c>
      <c r="C605" s="5">
        <f t="shared" si="9"/>
        <v>0.9</v>
      </c>
      <c r="D605" s="5">
        <f t="shared" si="9"/>
        <v>-0.05</v>
      </c>
      <c r="E605" s="5">
        <f t="shared" si="9"/>
        <v>0.9</v>
      </c>
    </row>
    <row r="606" spans="1:5" x14ac:dyDescent="0.2">
      <c r="A606" s="4">
        <v>42910</v>
      </c>
      <c r="B606" s="5">
        <f t="shared" si="9"/>
        <v>0.9</v>
      </c>
      <c r="C606" s="5">
        <f t="shared" si="9"/>
        <v>0.9</v>
      </c>
      <c r="D606" s="5">
        <f t="shared" si="9"/>
        <v>-0.05</v>
      </c>
      <c r="E606" s="5">
        <f t="shared" si="9"/>
        <v>0.9</v>
      </c>
    </row>
    <row r="607" spans="1:5" x14ac:dyDescent="0.2">
      <c r="A607" s="4">
        <v>42911</v>
      </c>
      <c r="B607" s="5">
        <f t="shared" si="9"/>
        <v>0.9</v>
      </c>
      <c r="C607" s="5">
        <f t="shared" si="9"/>
        <v>0.9</v>
      </c>
      <c r="D607" s="5">
        <f t="shared" si="9"/>
        <v>-0.05</v>
      </c>
      <c r="E607" s="5">
        <f t="shared" si="9"/>
        <v>0.9</v>
      </c>
    </row>
    <row r="608" spans="1:5" x14ac:dyDescent="0.2">
      <c r="A608" s="4">
        <v>42912</v>
      </c>
      <c r="B608" s="5">
        <f t="shared" si="9"/>
        <v>0.9</v>
      </c>
      <c r="C608" s="5">
        <f t="shared" si="9"/>
        <v>0.9</v>
      </c>
      <c r="D608" s="5">
        <f t="shared" si="9"/>
        <v>-0.05</v>
      </c>
      <c r="E608" s="5">
        <f t="shared" si="9"/>
        <v>0.9</v>
      </c>
    </row>
    <row r="609" spans="1:5" x14ac:dyDescent="0.2">
      <c r="A609" s="4">
        <v>42913</v>
      </c>
      <c r="B609" s="5">
        <f t="shared" si="9"/>
        <v>0.9</v>
      </c>
      <c r="C609" s="5">
        <f t="shared" si="9"/>
        <v>0.9</v>
      </c>
      <c r="D609" s="5">
        <f t="shared" si="9"/>
        <v>-0.05</v>
      </c>
      <c r="E609" s="5">
        <f t="shared" si="9"/>
        <v>0.9</v>
      </c>
    </row>
    <row r="610" spans="1:5" x14ac:dyDescent="0.2">
      <c r="A610" s="4">
        <v>42914</v>
      </c>
      <c r="B610" s="5">
        <f t="shared" si="9"/>
        <v>0.9</v>
      </c>
      <c r="C610" s="5">
        <f t="shared" si="9"/>
        <v>0.9</v>
      </c>
      <c r="D610" s="5">
        <f t="shared" si="9"/>
        <v>-0.05</v>
      </c>
      <c r="E610" s="5">
        <f t="shared" si="9"/>
        <v>0.9</v>
      </c>
    </row>
    <row r="611" spans="1:5" x14ac:dyDescent="0.2">
      <c r="A611" s="4">
        <v>42915</v>
      </c>
      <c r="B611" s="5">
        <f t="shared" si="9"/>
        <v>0.9</v>
      </c>
      <c r="C611" s="5">
        <f t="shared" si="9"/>
        <v>0.9</v>
      </c>
      <c r="D611" s="5">
        <f t="shared" si="9"/>
        <v>-0.05</v>
      </c>
      <c r="E611" s="5">
        <f t="shared" si="9"/>
        <v>0.9</v>
      </c>
    </row>
    <row r="612" spans="1:5" x14ac:dyDescent="0.2">
      <c r="A612" s="4">
        <v>42916</v>
      </c>
      <c r="B612" s="5">
        <f t="shared" si="9"/>
        <v>0.9</v>
      </c>
      <c r="C612" s="5">
        <f t="shared" si="9"/>
        <v>0.9</v>
      </c>
      <c r="D612" s="5">
        <f t="shared" si="9"/>
        <v>-0.05</v>
      </c>
      <c r="E612" s="5">
        <f t="shared" si="9"/>
        <v>0.9</v>
      </c>
    </row>
    <row r="613" spans="1:5" x14ac:dyDescent="0.2">
      <c r="A613" s="4">
        <v>42917</v>
      </c>
      <c r="B613" s="5">
        <f t="shared" si="9"/>
        <v>0.9</v>
      </c>
      <c r="C613" s="5">
        <f t="shared" si="9"/>
        <v>0.9</v>
      </c>
      <c r="D613" s="5">
        <f t="shared" si="9"/>
        <v>-0.05</v>
      </c>
      <c r="E613" s="5">
        <f t="shared" si="9"/>
        <v>0.9</v>
      </c>
    </row>
    <row r="614" spans="1:5" x14ac:dyDescent="0.2">
      <c r="A614" s="4">
        <v>42918</v>
      </c>
      <c r="B614" s="5">
        <f t="shared" si="9"/>
        <v>0.9</v>
      </c>
      <c r="C614" s="5">
        <f t="shared" si="9"/>
        <v>0.9</v>
      </c>
      <c r="D614" s="5">
        <f t="shared" si="9"/>
        <v>-0.05</v>
      </c>
      <c r="E614" s="5">
        <f t="shared" si="9"/>
        <v>0.9</v>
      </c>
    </row>
    <row r="615" spans="1:5" x14ac:dyDescent="0.2">
      <c r="A615" s="4">
        <v>42919</v>
      </c>
      <c r="B615" s="5">
        <f t="shared" si="9"/>
        <v>0.9</v>
      </c>
      <c r="C615" s="5">
        <f t="shared" si="9"/>
        <v>0.9</v>
      </c>
      <c r="D615" s="5">
        <f t="shared" si="9"/>
        <v>-0.05</v>
      </c>
      <c r="E615" s="5">
        <f t="shared" si="9"/>
        <v>0.9</v>
      </c>
    </row>
    <row r="616" spans="1:5" x14ac:dyDescent="0.2">
      <c r="A616" s="4">
        <v>42920</v>
      </c>
      <c r="B616" s="5">
        <f t="shared" ref="B616:E631" si="10">B615</f>
        <v>0.9</v>
      </c>
      <c r="C616" s="5">
        <f t="shared" si="10"/>
        <v>0.9</v>
      </c>
      <c r="D616" s="5">
        <f t="shared" si="10"/>
        <v>-0.05</v>
      </c>
      <c r="E616" s="5">
        <f t="shared" si="10"/>
        <v>0.9</v>
      </c>
    </row>
    <row r="617" spans="1:5" x14ac:dyDescent="0.2">
      <c r="A617" s="4">
        <v>42921</v>
      </c>
      <c r="B617" s="5">
        <f t="shared" si="10"/>
        <v>0.9</v>
      </c>
      <c r="C617" s="5">
        <f t="shared" si="10"/>
        <v>0.9</v>
      </c>
      <c r="D617" s="5">
        <f t="shared" si="10"/>
        <v>-0.05</v>
      </c>
      <c r="E617" s="5">
        <f t="shared" si="10"/>
        <v>0.9</v>
      </c>
    </row>
    <row r="618" spans="1:5" x14ac:dyDescent="0.2">
      <c r="A618" s="4">
        <v>42922</v>
      </c>
      <c r="B618" s="5">
        <f t="shared" si="10"/>
        <v>0.9</v>
      </c>
      <c r="C618" s="5">
        <f t="shared" si="10"/>
        <v>0.9</v>
      </c>
      <c r="D618" s="5">
        <f t="shared" si="10"/>
        <v>-0.05</v>
      </c>
      <c r="E618" s="5">
        <f t="shared" si="10"/>
        <v>0.9</v>
      </c>
    </row>
    <row r="619" spans="1:5" x14ac:dyDescent="0.2">
      <c r="A619" s="4">
        <v>42923</v>
      </c>
      <c r="B619" s="5">
        <f t="shared" si="10"/>
        <v>0.9</v>
      </c>
      <c r="C619" s="5">
        <f t="shared" si="10"/>
        <v>0.9</v>
      </c>
      <c r="D619" s="5">
        <f t="shared" si="10"/>
        <v>-0.05</v>
      </c>
      <c r="E619" s="5">
        <f t="shared" si="10"/>
        <v>0.9</v>
      </c>
    </row>
    <row r="620" spans="1:5" x14ac:dyDescent="0.2">
      <c r="A620" s="4">
        <v>42924</v>
      </c>
      <c r="B620" s="5">
        <f t="shared" si="10"/>
        <v>0.9</v>
      </c>
      <c r="C620" s="5">
        <f t="shared" si="10"/>
        <v>0.9</v>
      </c>
      <c r="D620" s="5">
        <f t="shared" si="10"/>
        <v>-0.05</v>
      </c>
      <c r="E620" s="5">
        <f t="shared" si="10"/>
        <v>0.9</v>
      </c>
    </row>
    <row r="621" spans="1:5" x14ac:dyDescent="0.2">
      <c r="A621" s="4">
        <v>42925</v>
      </c>
      <c r="B621" s="5">
        <f t="shared" si="10"/>
        <v>0.9</v>
      </c>
      <c r="C621" s="5">
        <f t="shared" si="10"/>
        <v>0.9</v>
      </c>
      <c r="D621" s="5">
        <f t="shared" si="10"/>
        <v>-0.05</v>
      </c>
      <c r="E621" s="5">
        <f t="shared" si="10"/>
        <v>0.9</v>
      </c>
    </row>
    <row r="622" spans="1:5" x14ac:dyDescent="0.2">
      <c r="A622" s="4">
        <v>42926</v>
      </c>
      <c r="B622" s="5">
        <f t="shared" si="10"/>
        <v>0.9</v>
      </c>
      <c r="C622" s="5">
        <f t="shared" si="10"/>
        <v>0.9</v>
      </c>
      <c r="D622" s="5">
        <f t="shared" si="10"/>
        <v>-0.05</v>
      </c>
      <c r="E622" s="5">
        <f t="shared" si="10"/>
        <v>0.9</v>
      </c>
    </row>
    <row r="623" spans="1:5" x14ac:dyDescent="0.2">
      <c r="A623" s="4">
        <v>42927</v>
      </c>
      <c r="B623" s="5">
        <f t="shared" si="10"/>
        <v>0.9</v>
      </c>
      <c r="C623" s="5">
        <f t="shared" si="10"/>
        <v>0.9</v>
      </c>
      <c r="D623" s="5">
        <f t="shared" si="10"/>
        <v>-0.05</v>
      </c>
      <c r="E623" s="5">
        <f t="shared" si="10"/>
        <v>0.9</v>
      </c>
    </row>
    <row r="624" spans="1:5" x14ac:dyDescent="0.2">
      <c r="A624" s="4">
        <v>42928</v>
      </c>
      <c r="B624" s="5">
        <f t="shared" si="10"/>
        <v>0.9</v>
      </c>
      <c r="C624" s="5">
        <f t="shared" si="10"/>
        <v>0.9</v>
      </c>
      <c r="D624" s="5">
        <f t="shared" si="10"/>
        <v>-0.05</v>
      </c>
      <c r="E624" s="5">
        <f t="shared" si="10"/>
        <v>0.9</v>
      </c>
    </row>
    <row r="625" spans="1:5" x14ac:dyDescent="0.2">
      <c r="A625" s="4">
        <v>42929</v>
      </c>
      <c r="B625" s="5">
        <f t="shared" si="10"/>
        <v>0.9</v>
      </c>
      <c r="C625" s="5">
        <f t="shared" si="10"/>
        <v>0.9</v>
      </c>
      <c r="D625" s="5">
        <f t="shared" si="10"/>
        <v>-0.05</v>
      </c>
      <c r="E625" s="5">
        <f t="shared" si="10"/>
        <v>0.9</v>
      </c>
    </row>
    <row r="626" spans="1:5" x14ac:dyDescent="0.2">
      <c r="A626" s="4">
        <v>42930</v>
      </c>
      <c r="B626" s="5">
        <f t="shared" si="10"/>
        <v>0.9</v>
      </c>
      <c r="C626" s="5">
        <f t="shared" si="10"/>
        <v>0.9</v>
      </c>
      <c r="D626" s="5">
        <f t="shared" si="10"/>
        <v>-0.05</v>
      </c>
      <c r="E626" s="5">
        <f t="shared" si="10"/>
        <v>0.9</v>
      </c>
    </row>
    <row r="627" spans="1:5" x14ac:dyDescent="0.2">
      <c r="A627" s="4">
        <v>42931</v>
      </c>
      <c r="B627" s="5">
        <f t="shared" si="10"/>
        <v>0.9</v>
      </c>
      <c r="C627" s="5">
        <f t="shared" si="10"/>
        <v>0.9</v>
      </c>
      <c r="D627" s="5">
        <f t="shared" si="10"/>
        <v>-0.05</v>
      </c>
      <c r="E627" s="5">
        <f t="shared" si="10"/>
        <v>0.9</v>
      </c>
    </row>
    <row r="628" spans="1:5" x14ac:dyDescent="0.2">
      <c r="A628" s="4">
        <v>42932</v>
      </c>
      <c r="B628" s="5">
        <f t="shared" si="10"/>
        <v>0.9</v>
      </c>
      <c r="C628" s="5">
        <f t="shared" si="10"/>
        <v>0.9</v>
      </c>
      <c r="D628" s="5">
        <f t="shared" si="10"/>
        <v>-0.05</v>
      </c>
      <c r="E628" s="5">
        <f t="shared" si="10"/>
        <v>0.9</v>
      </c>
    </row>
    <row r="629" spans="1:5" x14ac:dyDescent="0.2">
      <c r="A629" s="4">
        <v>42933</v>
      </c>
      <c r="B629" s="5">
        <f t="shared" si="10"/>
        <v>0.9</v>
      </c>
      <c r="C629" s="5">
        <f t="shared" si="10"/>
        <v>0.9</v>
      </c>
      <c r="D629" s="5">
        <f t="shared" si="10"/>
        <v>-0.05</v>
      </c>
      <c r="E629" s="5">
        <f t="shared" si="10"/>
        <v>0.9</v>
      </c>
    </row>
    <row r="630" spans="1:5" x14ac:dyDescent="0.2">
      <c r="A630" s="4">
        <v>42934</v>
      </c>
      <c r="B630" s="5">
        <f t="shared" si="10"/>
        <v>0.9</v>
      </c>
      <c r="C630" s="5">
        <f t="shared" si="10"/>
        <v>0.9</v>
      </c>
      <c r="D630" s="5">
        <f t="shared" si="10"/>
        <v>-0.05</v>
      </c>
      <c r="E630" s="5">
        <f t="shared" si="10"/>
        <v>0.9</v>
      </c>
    </row>
    <row r="631" spans="1:5" x14ac:dyDescent="0.2">
      <c r="A631" s="4">
        <v>42935</v>
      </c>
      <c r="B631" s="5">
        <f t="shared" si="10"/>
        <v>0.9</v>
      </c>
      <c r="C631" s="5">
        <f t="shared" si="10"/>
        <v>0.9</v>
      </c>
      <c r="D631" s="5">
        <f t="shared" si="10"/>
        <v>-0.05</v>
      </c>
      <c r="E631" s="5">
        <f t="shared" si="10"/>
        <v>0.9</v>
      </c>
    </row>
    <row r="632" spans="1:5" x14ac:dyDescent="0.2">
      <c r="A632" s="4">
        <v>42936</v>
      </c>
      <c r="B632" s="5">
        <f t="shared" ref="B632:E647" si="11">B631</f>
        <v>0.9</v>
      </c>
      <c r="C632" s="5">
        <f t="shared" si="11"/>
        <v>0.9</v>
      </c>
      <c r="D632" s="5">
        <f t="shared" si="11"/>
        <v>-0.05</v>
      </c>
      <c r="E632" s="5">
        <f t="shared" si="11"/>
        <v>0.9</v>
      </c>
    </row>
    <row r="633" spans="1:5" x14ac:dyDescent="0.2">
      <c r="A633" s="4">
        <v>42937</v>
      </c>
      <c r="B633" s="5">
        <f t="shared" si="11"/>
        <v>0.9</v>
      </c>
      <c r="C633" s="5">
        <f t="shared" si="11"/>
        <v>0.9</v>
      </c>
      <c r="D633" s="5">
        <f t="shared" si="11"/>
        <v>-0.05</v>
      </c>
      <c r="E633" s="5">
        <f t="shared" si="11"/>
        <v>0.9</v>
      </c>
    </row>
    <row r="634" spans="1:5" x14ac:dyDescent="0.2">
      <c r="A634" s="4">
        <v>42938</v>
      </c>
      <c r="B634" s="5">
        <f t="shared" si="11"/>
        <v>0.9</v>
      </c>
      <c r="C634" s="5">
        <f t="shared" si="11"/>
        <v>0.9</v>
      </c>
      <c r="D634" s="5">
        <f t="shared" si="11"/>
        <v>-0.05</v>
      </c>
      <c r="E634" s="5">
        <f t="shared" si="11"/>
        <v>0.9</v>
      </c>
    </row>
    <row r="635" spans="1:5" x14ac:dyDescent="0.2">
      <c r="A635" s="4">
        <v>42939</v>
      </c>
      <c r="B635" s="5">
        <f t="shared" si="11"/>
        <v>0.9</v>
      </c>
      <c r="C635" s="5">
        <f t="shared" si="11"/>
        <v>0.9</v>
      </c>
      <c r="D635" s="5">
        <f t="shared" si="11"/>
        <v>-0.05</v>
      </c>
      <c r="E635" s="5">
        <f t="shared" si="11"/>
        <v>0.9</v>
      </c>
    </row>
    <row r="636" spans="1:5" x14ac:dyDescent="0.2">
      <c r="A636" s="4">
        <v>42940</v>
      </c>
      <c r="B636" s="5">
        <f t="shared" si="11"/>
        <v>0.9</v>
      </c>
      <c r="C636" s="5">
        <f t="shared" si="11"/>
        <v>0.9</v>
      </c>
      <c r="D636" s="5">
        <f t="shared" si="11"/>
        <v>-0.05</v>
      </c>
      <c r="E636" s="5">
        <f t="shared" si="11"/>
        <v>0.9</v>
      </c>
    </row>
    <row r="637" spans="1:5" x14ac:dyDescent="0.2">
      <c r="A637" s="4">
        <v>42941</v>
      </c>
      <c r="B637" s="5">
        <f t="shared" si="11"/>
        <v>0.9</v>
      </c>
      <c r="C637" s="5">
        <f t="shared" si="11"/>
        <v>0.9</v>
      </c>
      <c r="D637" s="5">
        <f t="shared" si="11"/>
        <v>-0.05</v>
      </c>
      <c r="E637" s="5">
        <f t="shared" si="11"/>
        <v>0.9</v>
      </c>
    </row>
    <row r="638" spans="1:5" x14ac:dyDescent="0.2">
      <c r="A638" s="4">
        <v>42942</v>
      </c>
      <c r="B638" s="5">
        <f t="shared" si="11"/>
        <v>0.9</v>
      </c>
      <c r="C638" s="5">
        <f t="shared" si="11"/>
        <v>0.9</v>
      </c>
      <c r="D638" s="5">
        <f t="shared" si="11"/>
        <v>-0.05</v>
      </c>
      <c r="E638" s="5">
        <f t="shared" si="11"/>
        <v>0.9</v>
      </c>
    </row>
    <row r="639" spans="1:5" x14ac:dyDescent="0.2">
      <c r="A639" s="4">
        <v>42943</v>
      </c>
      <c r="B639" s="5">
        <f t="shared" si="11"/>
        <v>0.9</v>
      </c>
      <c r="C639" s="5">
        <f t="shared" si="11"/>
        <v>0.9</v>
      </c>
      <c r="D639" s="5">
        <f t="shared" si="11"/>
        <v>-0.05</v>
      </c>
      <c r="E639" s="5">
        <f t="shared" si="11"/>
        <v>0.9</v>
      </c>
    </row>
    <row r="640" spans="1:5" x14ac:dyDescent="0.2">
      <c r="A640" s="4">
        <v>42944</v>
      </c>
      <c r="B640" s="5">
        <f t="shared" si="11"/>
        <v>0.9</v>
      </c>
      <c r="C640" s="5">
        <f t="shared" si="11"/>
        <v>0.9</v>
      </c>
      <c r="D640" s="5">
        <f t="shared" si="11"/>
        <v>-0.05</v>
      </c>
      <c r="E640" s="5">
        <f t="shared" si="11"/>
        <v>0.9</v>
      </c>
    </row>
    <row r="641" spans="1:5" x14ac:dyDescent="0.2">
      <c r="A641" s="4">
        <v>42945</v>
      </c>
      <c r="B641" s="5">
        <f t="shared" si="11"/>
        <v>0.9</v>
      </c>
      <c r="C641" s="5">
        <f t="shared" si="11"/>
        <v>0.9</v>
      </c>
      <c r="D641" s="5">
        <f t="shared" si="11"/>
        <v>-0.05</v>
      </c>
      <c r="E641" s="5">
        <f t="shared" si="11"/>
        <v>0.9</v>
      </c>
    </row>
    <row r="642" spans="1:5" x14ac:dyDescent="0.2">
      <c r="A642" s="4">
        <v>42946</v>
      </c>
      <c r="B642" s="5">
        <f t="shared" si="11"/>
        <v>0.9</v>
      </c>
      <c r="C642" s="5">
        <f t="shared" si="11"/>
        <v>0.9</v>
      </c>
      <c r="D642" s="5">
        <f t="shared" si="11"/>
        <v>-0.05</v>
      </c>
      <c r="E642" s="5">
        <f t="shared" si="11"/>
        <v>0.9</v>
      </c>
    </row>
    <row r="643" spans="1:5" x14ac:dyDescent="0.2">
      <c r="A643" s="4">
        <v>42947</v>
      </c>
      <c r="B643" s="5">
        <f t="shared" si="11"/>
        <v>0.9</v>
      </c>
      <c r="C643" s="5">
        <f t="shared" si="11"/>
        <v>0.9</v>
      </c>
      <c r="D643" s="5">
        <f t="shared" si="11"/>
        <v>-0.05</v>
      </c>
      <c r="E643" s="5">
        <f t="shared" si="11"/>
        <v>0.9</v>
      </c>
    </row>
    <row r="644" spans="1:5" x14ac:dyDescent="0.2">
      <c r="A644" s="4">
        <v>42948</v>
      </c>
      <c r="B644" s="5">
        <f t="shared" si="11"/>
        <v>0.9</v>
      </c>
      <c r="C644" s="5">
        <f t="shared" si="11"/>
        <v>0.9</v>
      </c>
      <c r="D644" s="5">
        <f t="shared" si="11"/>
        <v>-0.05</v>
      </c>
      <c r="E644" s="5">
        <f t="shared" si="11"/>
        <v>0.9</v>
      </c>
    </row>
    <row r="645" spans="1:5" x14ac:dyDescent="0.2">
      <c r="A645" s="4">
        <v>42949</v>
      </c>
      <c r="B645" s="5">
        <f t="shared" si="11"/>
        <v>0.9</v>
      </c>
      <c r="C645" s="5">
        <f t="shared" si="11"/>
        <v>0.9</v>
      </c>
      <c r="D645" s="5">
        <f t="shared" si="11"/>
        <v>-0.05</v>
      </c>
      <c r="E645" s="5">
        <f t="shared" si="11"/>
        <v>0.9</v>
      </c>
    </row>
    <row r="646" spans="1:5" x14ac:dyDescent="0.2">
      <c r="A646" s="4">
        <v>42950</v>
      </c>
      <c r="B646" s="5">
        <f t="shared" si="11"/>
        <v>0.9</v>
      </c>
      <c r="C646" s="5">
        <f t="shared" si="11"/>
        <v>0.9</v>
      </c>
      <c r="D646" s="5">
        <f t="shared" si="11"/>
        <v>-0.05</v>
      </c>
      <c r="E646" s="5">
        <f t="shared" si="11"/>
        <v>0.9</v>
      </c>
    </row>
    <row r="647" spans="1:5" x14ac:dyDescent="0.2">
      <c r="A647" s="4">
        <v>42951</v>
      </c>
      <c r="B647" s="5">
        <f t="shared" si="11"/>
        <v>0.9</v>
      </c>
      <c r="C647" s="5">
        <f t="shared" si="11"/>
        <v>0.9</v>
      </c>
      <c r="D647" s="5">
        <f t="shared" si="11"/>
        <v>-0.05</v>
      </c>
      <c r="E647" s="5">
        <f t="shared" si="11"/>
        <v>0.9</v>
      </c>
    </row>
    <row r="648" spans="1:5" x14ac:dyDescent="0.2">
      <c r="A648" s="4">
        <v>42952</v>
      </c>
      <c r="B648" s="5">
        <f t="shared" ref="B648:E663" si="12">B647</f>
        <v>0.9</v>
      </c>
      <c r="C648" s="5">
        <f t="shared" si="12"/>
        <v>0.9</v>
      </c>
      <c r="D648" s="5">
        <f t="shared" si="12"/>
        <v>-0.05</v>
      </c>
      <c r="E648" s="5">
        <f t="shared" si="12"/>
        <v>0.9</v>
      </c>
    </row>
    <row r="649" spans="1:5" x14ac:dyDescent="0.2">
      <c r="A649" s="4">
        <v>42953</v>
      </c>
      <c r="B649" s="5">
        <f t="shared" si="12"/>
        <v>0.9</v>
      </c>
      <c r="C649" s="5">
        <f t="shared" si="12"/>
        <v>0.9</v>
      </c>
      <c r="D649" s="5">
        <f t="shared" si="12"/>
        <v>-0.05</v>
      </c>
      <c r="E649" s="5">
        <f t="shared" si="12"/>
        <v>0.9</v>
      </c>
    </row>
    <row r="650" spans="1:5" x14ac:dyDescent="0.2">
      <c r="A650" s="4">
        <v>42954</v>
      </c>
      <c r="B650" s="5">
        <f t="shared" si="12"/>
        <v>0.9</v>
      </c>
      <c r="C650" s="5">
        <f t="shared" si="12"/>
        <v>0.9</v>
      </c>
      <c r="D650" s="5">
        <f t="shared" si="12"/>
        <v>-0.05</v>
      </c>
      <c r="E650" s="5">
        <f t="shared" si="12"/>
        <v>0.9</v>
      </c>
    </row>
    <row r="651" spans="1:5" x14ac:dyDescent="0.2">
      <c r="A651" s="4">
        <v>42955</v>
      </c>
      <c r="B651" s="5">
        <f t="shared" si="12"/>
        <v>0.9</v>
      </c>
      <c r="C651" s="5">
        <f t="shared" si="12"/>
        <v>0.9</v>
      </c>
      <c r="D651" s="5">
        <f t="shared" si="12"/>
        <v>-0.05</v>
      </c>
      <c r="E651" s="5">
        <f t="shared" si="12"/>
        <v>0.9</v>
      </c>
    </row>
    <row r="652" spans="1:5" x14ac:dyDescent="0.2">
      <c r="A652" s="4">
        <v>42956</v>
      </c>
      <c r="B652" s="5">
        <f t="shared" si="12"/>
        <v>0.9</v>
      </c>
      <c r="C652" s="5">
        <f t="shared" si="12"/>
        <v>0.9</v>
      </c>
      <c r="D652" s="5">
        <f t="shared" si="12"/>
        <v>-0.05</v>
      </c>
      <c r="E652" s="5">
        <f t="shared" si="12"/>
        <v>0.9</v>
      </c>
    </row>
    <row r="653" spans="1:5" x14ac:dyDescent="0.2">
      <c r="A653" s="4">
        <v>42957</v>
      </c>
      <c r="B653" s="5">
        <f t="shared" si="12"/>
        <v>0.9</v>
      </c>
      <c r="C653" s="5">
        <f t="shared" si="12"/>
        <v>0.9</v>
      </c>
      <c r="D653" s="5">
        <f t="shared" si="12"/>
        <v>-0.05</v>
      </c>
      <c r="E653" s="5">
        <f t="shared" si="12"/>
        <v>0.9</v>
      </c>
    </row>
    <row r="654" spans="1:5" x14ac:dyDescent="0.2">
      <c r="A654" s="4">
        <v>42958</v>
      </c>
      <c r="B654" s="5">
        <f t="shared" si="12"/>
        <v>0.9</v>
      </c>
      <c r="C654" s="5">
        <f t="shared" si="12"/>
        <v>0.9</v>
      </c>
      <c r="D654" s="5">
        <f t="shared" si="12"/>
        <v>-0.05</v>
      </c>
      <c r="E654" s="5">
        <f t="shared" si="12"/>
        <v>0.9</v>
      </c>
    </row>
    <row r="655" spans="1:5" x14ac:dyDescent="0.2">
      <c r="A655" s="4">
        <v>42959</v>
      </c>
      <c r="B655" s="5">
        <f t="shared" si="12"/>
        <v>0.9</v>
      </c>
      <c r="C655" s="5">
        <f t="shared" si="12"/>
        <v>0.9</v>
      </c>
      <c r="D655" s="5">
        <f t="shared" si="12"/>
        <v>-0.05</v>
      </c>
      <c r="E655" s="5">
        <f t="shared" si="12"/>
        <v>0.9</v>
      </c>
    </row>
    <row r="656" spans="1:5" x14ac:dyDescent="0.2">
      <c r="A656" s="4">
        <v>42960</v>
      </c>
      <c r="B656" s="5">
        <f t="shared" si="12"/>
        <v>0.9</v>
      </c>
      <c r="C656" s="5">
        <f t="shared" si="12"/>
        <v>0.9</v>
      </c>
      <c r="D656" s="5">
        <f t="shared" si="12"/>
        <v>-0.05</v>
      </c>
      <c r="E656" s="5">
        <f t="shared" si="12"/>
        <v>0.9</v>
      </c>
    </row>
    <row r="657" spans="1:5" x14ac:dyDescent="0.2">
      <c r="A657" s="4">
        <v>42961</v>
      </c>
      <c r="B657" s="5">
        <f t="shared" si="12"/>
        <v>0.9</v>
      </c>
      <c r="C657" s="5">
        <f t="shared" si="12"/>
        <v>0.9</v>
      </c>
      <c r="D657" s="5">
        <f t="shared" si="12"/>
        <v>-0.05</v>
      </c>
      <c r="E657" s="5">
        <f t="shared" si="12"/>
        <v>0.9</v>
      </c>
    </row>
    <row r="658" spans="1:5" x14ac:dyDescent="0.2">
      <c r="A658" s="4">
        <v>42962</v>
      </c>
      <c r="B658" s="5">
        <f t="shared" si="12"/>
        <v>0.9</v>
      </c>
      <c r="C658" s="5">
        <f t="shared" si="12"/>
        <v>0.9</v>
      </c>
      <c r="D658" s="5">
        <f t="shared" si="12"/>
        <v>-0.05</v>
      </c>
      <c r="E658" s="5">
        <f t="shared" si="12"/>
        <v>0.9</v>
      </c>
    </row>
    <row r="659" spans="1:5" x14ac:dyDescent="0.2">
      <c r="A659" s="4">
        <v>42963</v>
      </c>
      <c r="B659" s="5">
        <f t="shared" si="12"/>
        <v>0.9</v>
      </c>
      <c r="C659" s="5">
        <f t="shared" si="12"/>
        <v>0.9</v>
      </c>
      <c r="D659" s="5">
        <f t="shared" si="12"/>
        <v>-0.05</v>
      </c>
      <c r="E659" s="5">
        <f t="shared" si="12"/>
        <v>0.9</v>
      </c>
    </row>
    <row r="660" spans="1:5" x14ac:dyDescent="0.2">
      <c r="A660" s="4">
        <v>42964</v>
      </c>
      <c r="B660" s="5">
        <f t="shared" si="12"/>
        <v>0.9</v>
      </c>
      <c r="C660" s="5">
        <f t="shared" si="12"/>
        <v>0.9</v>
      </c>
      <c r="D660" s="5">
        <f t="shared" si="12"/>
        <v>-0.05</v>
      </c>
      <c r="E660" s="5">
        <f t="shared" si="12"/>
        <v>0.9</v>
      </c>
    </row>
    <row r="661" spans="1:5" x14ac:dyDescent="0.2">
      <c r="A661" s="4">
        <v>42965</v>
      </c>
      <c r="B661" s="5">
        <f t="shared" si="12"/>
        <v>0.9</v>
      </c>
      <c r="C661" s="5">
        <f t="shared" si="12"/>
        <v>0.9</v>
      </c>
      <c r="D661" s="5">
        <f t="shared" si="12"/>
        <v>-0.05</v>
      </c>
      <c r="E661" s="5">
        <f t="shared" si="12"/>
        <v>0.9</v>
      </c>
    </row>
    <row r="662" spans="1:5" x14ac:dyDescent="0.2">
      <c r="A662" s="4">
        <v>42966</v>
      </c>
      <c r="B662" s="5">
        <f t="shared" si="12"/>
        <v>0.9</v>
      </c>
      <c r="C662" s="5">
        <f t="shared" si="12"/>
        <v>0.9</v>
      </c>
      <c r="D662" s="5">
        <f t="shared" si="12"/>
        <v>-0.05</v>
      </c>
      <c r="E662" s="5">
        <f t="shared" si="12"/>
        <v>0.9</v>
      </c>
    </row>
    <row r="663" spans="1:5" x14ac:dyDescent="0.2">
      <c r="A663" s="4">
        <v>42967</v>
      </c>
      <c r="B663" s="5">
        <f t="shared" si="12"/>
        <v>0.9</v>
      </c>
      <c r="C663" s="5">
        <f t="shared" si="12"/>
        <v>0.9</v>
      </c>
      <c r="D663" s="5">
        <f t="shared" si="12"/>
        <v>-0.05</v>
      </c>
      <c r="E663" s="5">
        <f t="shared" si="12"/>
        <v>0.9</v>
      </c>
    </row>
    <row r="664" spans="1:5" x14ac:dyDescent="0.2">
      <c r="A664" s="4">
        <v>42968</v>
      </c>
      <c r="B664" s="5">
        <f t="shared" ref="B664:E679" si="13">B663</f>
        <v>0.9</v>
      </c>
      <c r="C664" s="5">
        <f t="shared" si="13"/>
        <v>0.9</v>
      </c>
      <c r="D664" s="5">
        <f t="shared" si="13"/>
        <v>-0.05</v>
      </c>
      <c r="E664" s="5">
        <f t="shared" si="13"/>
        <v>0.9</v>
      </c>
    </row>
    <row r="665" spans="1:5" x14ac:dyDescent="0.2">
      <c r="A665" s="4">
        <v>42969</v>
      </c>
      <c r="B665" s="5">
        <f t="shared" si="13"/>
        <v>0.9</v>
      </c>
      <c r="C665" s="5">
        <f t="shared" si="13"/>
        <v>0.9</v>
      </c>
      <c r="D665" s="5">
        <f t="shared" si="13"/>
        <v>-0.05</v>
      </c>
      <c r="E665" s="5">
        <f t="shared" si="13"/>
        <v>0.9</v>
      </c>
    </row>
    <row r="666" spans="1:5" x14ac:dyDescent="0.2">
      <c r="A666" s="4">
        <v>42970</v>
      </c>
      <c r="B666" s="5">
        <f t="shared" si="13"/>
        <v>0.9</v>
      </c>
      <c r="C666" s="5">
        <f t="shared" si="13"/>
        <v>0.9</v>
      </c>
      <c r="D666" s="5">
        <f t="shared" si="13"/>
        <v>-0.05</v>
      </c>
      <c r="E666" s="5">
        <f t="shared" si="13"/>
        <v>0.9</v>
      </c>
    </row>
    <row r="667" spans="1:5" x14ac:dyDescent="0.2">
      <c r="A667" s="4">
        <v>42971</v>
      </c>
      <c r="B667" s="5">
        <f t="shared" si="13"/>
        <v>0.9</v>
      </c>
      <c r="C667" s="5">
        <f t="shared" si="13"/>
        <v>0.9</v>
      </c>
      <c r="D667" s="5">
        <f t="shared" si="13"/>
        <v>-0.05</v>
      </c>
      <c r="E667" s="5">
        <f t="shared" si="13"/>
        <v>0.9</v>
      </c>
    </row>
    <row r="668" spans="1:5" x14ac:dyDescent="0.2">
      <c r="A668" s="4">
        <v>42972</v>
      </c>
      <c r="B668" s="5">
        <f t="shared" si="13"/>
        <v>0.9</v>
      </c>
      <c r="C668" s="5">
        <f t="shared" si="13"/>
        <v>0.9</v>
      </c>
      <c r="D668" s="5">
        <f t="shared" si="13"/>
        <v>-0.05</v>
      </c>
      <c r="E668" s="5">
        <f t="shared" si="13"/>
        <v>0.9</v>
      </c>
    </row>
    <row r="669" spans="1:5" x14ac:dyDescent="0.2">
      <c r="A669" s="4">
        <v>42973</v>
      </c>
      <c r="B669" s="5">
        <f t="shared" si="13"/>
        <v>0.9</v>
      </c>
      <c r="C669" s="5">
        <f t="shared" si="13"/>
        <v>0.9</v>
      </c>
      <c r="D669" s="5">
        <f t="shared" si="13"/>
        <v>-0.05</v>
      </c>
      <c r="E669" s="5">
        <f t="shared" si="13"/>
        <v>0.9</v>
      </c>
    </row>
    <row r="670" spans="1:5" x14ac:dyDescent="0.2">
      <c r="A670" s="4">
        <v>42974</v>
      </c>
      <c r="B670" s="5">
        <f t="shared" si="13"/>
        <v>0.9</v>
      </c>
      <c r="C670" s="5">
        <f t="shared" si="13"/>
        <v>0.9</v>
      </c>
      <c r="D670" s="5">
        <f t="shared" si="13"/>
        <v>-0.05</v>
      </c>
      <c r="E670" s="5">
        <f t="shared" si="13"/>
        <v>0.9</v>
      </c>
    </row>
    <row r="671" spans="1:5" x14ac:dyDescent="0.2">
      <c r="A671" s="4">
        <v>42975</v>
      </c>
      <c r="B671" s="5">
        <f t="shared" si="13"/>
        <v>0.9</v>
      </c>
      <c r="C671" s="5">
        <f t="shared" si="13"/>
        <v>0.9</v>
      </c>
      <c r="D671" s="5">
        <f t="shared" si="13"/>
        <v>-0.05</v>
      </c>
      <c r="E671" s="5">
        <f t="shared" si="13"/>
        <v>0.9</v>
      </c>
    </row>
    <row r="672" spans="1:5" x14ac:dyDescent="0.2">
      <c r="A672" s="4">
        <v>42976</v>
      </c>
      <c r="B672" s="5">
        <f t="shared" si="13"/>
        <v>0.9</v>
      </c>
      <c r="C672" s="5">
        <f t="shared" si="13"/>
        <v>0.9</v>
      </c>
      <c r="D672" s="5">
        <f t="shared" si="13"/>
        <v>-0.05</v>
      </c>
      <c r="E672" s="5">
        <f t="shared" si="13"/>
        <v>0.9</v>
      </c>
    </row>
    <row r="673" spans="1:5" x14ac:dyDescent="0.2">
      <c r="A673" s="4">
        <v>42977</v>
      </c>
      <c r="B673" s="5">
        <f t="shared" si="13"/>
        <v>0.9</v>
      </c>
      <c r="C673" s="5">
        <f t="shared" si="13"/>
        <v>0.9</v>
      </c>
      <c r="D673" s="5">
        <f t="shared" si="13"/>
        <v>-0.05</v>
      </c>
      <c r="E673" s="5">
        <f t="shared" si="13"/>
        <v>0.9</v>
      </c>
    </row>
    <row r="674" spans="1:5" x14ac:dyDescent="0.2">
      <c r="A674" s="4">
        <v>42978</v>
      </c>
      <c r="B674" s="5">
        <f t="shared" si="13"/>
        <v>0.9</v>
      </c>
      <c r="C674" s="5">
        <f t="shared" si="13"/>
        <v>0.9</v>
      </c>
      <c r="D674" s="5">
        <f t="shared" si="13"/>
        <v>-0.05</v>
      </c>
      <c r="E674" s="5">
        <f t="shared" si="13"/>
        <v>0.9</v>
      </c>
    </row>
    <row r="675" spans="1:5" x14ac:dyDescent="0.2">
      <c r="A675" s="4">
        <v>42979</v>
      </c>
      <c r="B675" s="5">
        <f t="shared" si="13"/>
        <v>0.9</v>
      </c>
      <c r="C675" s="5">
        <f t="shared" si="13"/>
        <v>0.9</v>
      </c>
      <c r="D675" s="5">
        <f t="shared" si="13"/>
        <v>-0.05</v>
      </c>
      <c r="E675" s="5">
        <f t="shared" si="13"/>
        <v>0.9</v>
      </c>
    </row>
    <row r="676" spans="1:5" x14ac:dyDescent="0.2">
      <c r="A676" s="4">
        <v>42980</v>
      </c>
      <c r="B676" s="5">
        <f t="shared" si="13"/>
        <v>0.9</v>
      </c>
      <c r="C676" s="5">
        <f t="shared" si="13"/>
        <v>0.9</v>
      </c>
      <c r="D676" s="5">
        <f t="shared" si="13"/>
        <v>-0.05</v>
      </c>
      <c r="E676" s="5">
        <f t="shared" si="13"/>
        <v>0.9</v>
      </c>
    </row>
    <row r="677" spans="1:5" x14ac:dyDescent="0.2">
      <c r="A677" s="4">
        <v>42981</v>
      </c>
      <c r="B677" s="5">
        <f t="shared" si="13"/>
        <v>0.9</v>
      </c>
      <c r="C677" s="5">
        <f t="shared" si="13"/>
        <v>0.9</v>
      </c>
      <c r="D677" s="5">
        <f t="shared" si="13"/>
        <v>-0.05</v>
      </c>
      <c r="E677" s="5">
        <f t="shared" si="13"/>
        <v>0.9</v>
      </c>
    </row>
    <row r="678" spans="1:5" x14ac:dyDescent="0.2">
      <c r="A678" s="4">
        <v>42982</v>
      </c>
      <c r="B678" s="5">
        <f t="shared" si="13"/>
        <v>0.9</v>
      </c>
      <c r="C678" s="5">
        <f t="shared" si="13"/>
        <v>0.9</v>
      </c>
      <c r="D678" s="5">
        <f t="shared" si="13"/>
        <v>-0.05</v>
      </c>
      <c r="E678" s="5">
        <f t="shared" si="13"/>
        <v>0.9</v>
      </c>
    </row>
    <row r="679" spans="1:5" x14ac:dyDescent="0.2">
      <c r="A679" s="4">
        <v>42983</v>
      </c>
      <c r="B679" s="5">
        <f t="shared" si="13"/>
        <v>0.9</v>
      </c>
      <c r="C679" s="5">
        <f t="shared" si="13"/>
        <v>0.9</v>
      </c>
      <c r="D679" s="5">
        <f t="shared" si="13"/>
        <v>-0.05</v>
      </c>
      <c r="E679" s="5">
        <f t="shared" si="13"/>
        <v>0.9</v>
      </c>
    </row>
    <row r="680" spans="1:5" x14ac:dyDescent="0.2">
      <c r="A680" s="4">
        <v>42984</v>
      </c>
      <c r="B680" s="5">
        <f t="shared" ref="B680:E695" si="14">B679</f>
        <v>0.9</v>
      </c>
      <c r="C680" s="5">
        <f t="shared" si="14"/>
        <v>0.9</v>
      </c>
      <c r="D680" s="5">
        <f t="shared" si="14"/>
        <v>-0.05</v>
      </c>
      <c r="E680" s="5">
        <f t="shared" si="14"/>
        <v>0.9</v>
      </c>
    </row>
    <row r="681" spans="1:5" x14ac:dyDescent="0.2">
      <c r="A681" s="4">
        <v>42985</v>
      </c>
      <c r="B681" s="5">
        <f t="shared" si="14"/>
        <v>0.9</v>
      </c>
      <c r="C681" s="5">
        <f t="shared" si="14"/>
        <v>0.9</v>
      </c>
      <c r="D681" s="5">
        <f t="shared" si="14"/>
        <v>-0.05</v>
      </c>
      <c r="E681" s="5">
        <f t="shared" si="14"/>
        <v>0.9</v>
      </c>
    </row>
    <row r="682" spans="1:5" x14ac:dyDescent="0.2">
      <c r="A682" s="4">
        <v>42986</v>
      </c>
      <c r="B682" s="5">
        <f t="shared" si="14"/>
        <v>0.9</v>
      </c>
      <c r="C682" s="5">
        <f t="shared" si="14"/>
        <v>0.9</v>
      </c>
      <c r="D682" s="5">
        <f t="shared" si="14"/>
        <v>-0.05</v>
      </c>
      <c r="E682" s="5">
        <f t="shared" si="14"/>
        <v>0.9</v>
      </c>
    </row>
    <row r="683" spans="1:5" x14ac:dyDescent="0.2">
      <c r="A683" s="4">
        <v>42987</v>
      </c>
      <c r="B683" s="5">
        <f t="shared" si="14"/>
        <v>0.9</v>
      </c>
      <c r="C683" s="5">
        <f t="shared" si="14"/>
        <v>0.9</v>
      </c>
      <c r="D683" s="5">
        <f t="shared" si="14"/>
        <v>-0.05</v>
      </c>
      <c r="E683" s="5">
        <f t="shared" si="14"/>
        <v>0.9</v>
      </c>
    </row>
    <row r="684" spans="1:5" x14ac:dyDescent="0.2">
      <c r="A684" s="4">
        <v>42988</v>
      </c>
      <c r="B684" s="5">
        <f t="shared" si="14"/>
        <v>0.9</v>
      </c>
      <c r="C684" s="5">
        <f t="shared" si="14"/>
        <v>0.9</v>
      </c>
      <c r="D684" s="5">
        <f t="shared" si="14"/>
        <v>-0.05</v>
      </c>
      <c r="E684" s="5">
        <f t="shared" si="14"/>
        <v>0.9</v>
      </c>
    </row>
    <row r="685" spans="1:5" x14ac:dyDescent="0.2">
      <c r="A685" s="4">
        <v>42989</v>
      </c>
      <c r="B685" s="5">
        <f t="shared" si="14"/>
        <v>0.9</v>
      </c>
      <c r="C685" s="5">
        <f t="shared" si="14"/>
        <v>0.9</v>
      </c>
      <c r="D685" s="5">
        <f t="shared" si="14"/>
        <v>-0.05</v>
      </c>
      <c r="E685" s="5">
        <f t="shared" si="14"/>
        <v>0.9</v>
      </c>
    </row>
    <row r="686" spans="1:5" x14ac:dyDescent="0.2">
      <c r="A686" s="4">
        <v>42990</v>
      </c>
      <c r="B686" s="5">
        <f t="shared" si="14"/>
        <v>0.9</v>
      </c>
      <c r="C686" s="5">
        <f t="shared" si="14"/>
        <v>0.9</v>
      </c>
      <c r="D686" s="5">
        <f t="shared" si="14"/>
        <v>-0.05</v>
      </c>
      <c r="E686" s="5">
        <f t="shared" si="14"/>
        <v>0.9</v>
      </c>
    </row>
    <row r="687" spans="1:5" x14ac:dyDescent="0.2">
      <c r="A687" s="4">
        <v>42991</v>
      </c>
      <c r="B687" s="5">
        <f t="shared" si="14"/>
        <v>0.9</v>
      </c>
      <c r="C687" s="5">
        <f t="shared" si="14"/>
        <v>0.9</v>
      </c>
      <c r="D687" s="5">
        <f t="shared" si="14"/>
        <v>-0.05</v>
      </c>
      <c r="E687" s="5">
        <f t="shared" si="14"/>
        <v>0.9</v>
      </c>
    </row>
    <row r="688" spans="1:5" x14ac:dyDescent="0.2">
      <c r="A688" s="4">
        <v>42992</v>
      </c>
      <c r="B688" s="5">
        <f t="shared" si="14"/>
        <v>0.9</v>
      </c>
      <c r="C688" s="5">
        <f t="shared" si="14"/>
        <v>0.9</v>
      </c>
      <c r="D688" s="5">
        <f t="shared" si="14"/>
        <v>-0.05</v>
      </c>
      <c r="E688" s="5">
        <f t="shared" si="14"/>
        <v>0.9</v>
      </c>
    </row>
    <row r="689" spans="1:5" x14ac:dyDescent="0.2">
      <c r="A689" s="4">
        <v>42993</v>
      </c>
      <c r="B689" s="5">
        <f t="shared" si="14"/>
        <v>0.9</v>
      </c>
      <c r="C689" s="5">
        <f t="shared" si="14"/>
        <v>0.9</v>
      </c>
      <c r="D689" s="5">
        <f t="shared" si="14"/>
        <v>-0.05</v>
      </c>
      <c r="E689" s="5">
        <f t="shared" si="14"/>
        <v>0.9</v>
      </c>
    </row>
    <row r="690" spans="1:5" x14ac:dyDescent="0.2">
      <c r="A690" s="4">
        <v>42994</v>
      </c>
      <c r="B690" s="5">
        <f t="shared" si="14"/>
        <v>0.9</v>
      </c>
      <c r="C690" s="5">
        <f t="shared" si="14"/>
        <v>0.9</v>
      </c>
      <c r="D690" s="5">
        <f t="shared" si="14"/>
        <v>-0.05</v>
      </c>
      <c r="E690" s="5">
        <f t="shared" si="14"/>
        <v>0.9</v>
      </c>
    </row>
    <row r="691" spans="1:5" x14ac:dyDescent="0.2">
      <c r="A691" s="4">
        <v>42995</v>
      </c>
      <c r="B691" s="5">
        <f t="shared" si="14"/>
        <v>0.9</v>
      </c>
      <c r="C691" s="5">
        <f t="shared" si="14"/>
        <v>0.9</v>
      </c>
      <c r="D691" s="5">
        <f t="shared" si="14"/>
        <v>-0.05</v>
      </c>
      <c r="E691" s="5">
        <f t="shared" si="14"/>
        <v>0.9</v>
      </c>
    </row>
    <row r="692" spans="1:5" x14ac:dyDescent="0.2">
      <c r="A692" s="4">
        <v>42996</v>
      </c>
      <c r="B692" s="5">
        <f t="shared" si="14"/>
        <v>0.9</v>
      </c>
      <c r="C692" s="5">
        <f t="shared" si="14"/>
        <v>0.9</v>
      </c>
      <c r="D692" s="5">
        <f t="shared" si="14"/>
        <v>-0.05</v>
      </c>
      <c r="E692" s="5">
        <f t="shared" si="14"/>
        <v>0.9</v>
      </c>
    </row>
    <row r="693" spans="1:5" x14ac:dyDescent="0.2">
      <c r="A693" s="4">
        <v>42997</v>
      </c>
      <c r="B693" s="5">
        <f t="shared" si="14"/>
        <v>0.9</v>
      </c>
      <c r="C693" s="5">
        <f t="shared" si="14"/>
        <v>0.9</v>
      </c>
      <c r="D693" s="5">
        <v>-0.15</v>
      </c>
      <c r="E693" s="5">
        <f t="shared" si="14"/>
        <v>0.9</v>
      </c>
    </row>
    <row r="694" spans="1:5" x14ac:dyDescent="0.2">
      <c r="A694" s="4">
        <v>42998</v>
      </c>
      <c r="B694" s="5">
        <f t="shared" si="14"/>
        <v>0.9</v>
      </c>
      <c r="C694" s="5">
        <f t="shared" si="14"/>
        <v>0.9</v>
      </c>
      <c r="D694" s="5">
        <f t="shared" si="14"/>
        <v>-0.15</v>
      </c>
      <c r="E694" s="5">
        <f t="shared" si="14"/>
        <v>0.9</v>
      </c>
    </row>
    <row r="695" spans="1:5" x14ac:dyDescent="0.2">
      <c r="A695" s="4">
        <v>42999</v>
      </c>
      <c r="B695" s="5">
        <f t="shared" si="14"/>
        <v>0.9</v>
      </c>
      <c r="C695" s="5">
        <f t="shared" si="14"/>
        <v>0.9</v>
      </c>
      <c r="D695" s="5">
        <f t="shared" si="14"/>
        <v>-0.15</v>
      </c>
      <c r="E695" s="5">
        <f t="shared" si="14"/>
        <v>0.9</v>
      </c>
    </row>
    <row r="696" spans="1:5" x14ac:dyDescent="0.2">
      <c r="A696" s="4">
        <v>43000</v>
      </c>
      <c r="B696" s="5">
        <f t="shared" ref="B696:E711" si="15">B695</f>
        <v>0.9</v>
      </c>
      <c r="C696" s="5">
        <f t="shared" si="15"/>
        <v>0.9</v>
      </c>
      <c r="D696" s="5">
        <f t="shared" si="15"/>
        <v>-0.15</v>
      </c>
      <c r="E696" s="5">
        <f t="shared" si="15"/>
        <v>0.9</v>
      </c>
    </row>
    <row r="697" spans="1:5" x14ac:dyDescent="0.2">
      <c r="A697" s="4">
        <v>43001</v>
      </c>
      <c r="B697" s="5">
        <f t="shared" si="15"/>
        <v>0.9</v>
      </c>
      <c r="C697" s="5">
        <f t="shared" si="15"/>
        <v>0.9</v>
      </c>
      <c r="D697" s="5">
        <f t="shared" si="15"/>
        <v>-0.15</v>
      </c>
      <c r="E697" s="5">
        <f t="shared" si="15"/>
        <v>0.9</v>
      </c>
    </row>
    <row r="698" spans="1:5" x14ac:dyDescent="0.2">
      <c r="A698" s="4">
        <v>43002</v>
      </c>
      <c r="B698" s="5">
        <f t="shared" si="15"/>
        <v>0.9</v>
      </c>
      <c r="C698" s="5">
        <f t="shared" si="15"/>
        <v>0.9</v>
      </c>
      <c r="D698" s="5">
        <f t="shared" si="15"/>
        <v>-0.15</v>
      </c>
      <c r="E698" s="5">
        <f t="shared" si="15"/>
        <v>0.9</v>
      </c>
    </row>
    <row r="699" spans="1:5" x14ac:dyDescent="0.2">
      <c r="A699" s="4">
        <v>43003</v>
      </c>
      <c r="B699" s="5">
        <f t="shared" si="15"/>
        <v>0.9</v>
      </c>
      <c r="C699" s="5">
        <f t="shared" si="15"/>
        <v>0.9</v>
      </c>
      <c r="D699" s="5">
        <f t="shared" si="15"/>
        <v>-0.15</v>
      </c>
      <c r="E699" s="5">
        <f t="shared" si="15"/>
        <v>0.9</v>
      </c>
    </row>
    <row r="700" spans="1:5" x14ac:dyDescent="0.2">
      <c r="A700" s="4">
        <v>43004</v>
      </c>
      <c r="B700" s="5">
        <f t="shared" si="15"/>
        <v>0.9</v>
      </c>
      <c r="C700" s="5">
        <f t="shared" si="15"/>
        <v>0.9</v>
      </c>
      <c r="D700" s="5">
        <f t="shared" si="15"/>
        <v>-0.15</v>
      </c>
      <c r="E700" s="5">
        <f t="shared" si="15"/>
        <v>0.9</v>
      </c>
    </row>
    <row r="701" spans="1:5" x14ac:dyDescent="0.2">
      <c r="A701" s="4">
        <v>43005</v>
      </c>
      <c r="B701" s="5">
        <f t="shared" si="15"/>
        <v>0.9</v>
      </c>
      <c r="C701" s="5">
        <f t="shared" si="15"/>
        <v>0.9</v>
      </c>
      <c r="D701" s="5">
        <f t="shared" si="15"/>
        <v>-0.15</v>
      </c>
      <c r="E701" s="5">
        <f t="shared" si="15"/>
        <v>0.9</v>
      </c>
    </row>
    <row r="702" spans="1:5" x14ac:dyDescent="0.2">
      <c r="A702" s="4">
        <v>43006</v>
      </c>
      <c r="B702" s="5">
        <f t="shared" si="15"/>
        <v>0.9</v>
      </c>
      <c r="C702" s="5">
        <f t="shared" si="15"/>
        <v>0.9</v>
      </c>
      <c r="D702" s="5">
        <f t="shared" si="15"/>
        <v>-0.15</v>
      </c>
      <c r="E702" s="5">
        <f t="shared" si="15"/>
        <v>0.9</v>
      </c>
    </row>
    <row r="703" spans="1:5" x14ac:dyDescent="0.2">
      <c r="A703" s="4">
        <v>43007</v>
      </c>
      <c r="B703" s="5">
        <f t="shared" si="15"/>
        <v>0.9</v>
      </c>
      <c r="C703" s="5">
        <f t="shared" si="15"/>
        <v>0.9</v>
      </c>
      <c r="D703" s="5">
        <f t="shared" si="15"/>
        <v>-0.15</v>
      </c>
      <c r="E703" s="5">
        <f t="shared" si="15"/>
        <v>0.9</v>
      </c>
    </row>
    <row r="704" spans="1:5" x14ac:dyDescent="0.2">
      <c r="A704" s="4">
        <v>43008</v>
      </c>
      <c r="B704" s="5">
        <f t="shared" si="15"/>
        <v>0.9</v>
      </c>
      <c r="C704" s="5">
        <f t="shared" si="15"/>
        <v>0.9</v>
      </c>
      <c r="D704" s="5">
        <f t="shared" si="15"/>
        <v>-0.15</v>
      </c>
      <c r="E704" s="5">
        <f t="shared" si="15"/>
        <v>0.9</v>
      </c>
    </row>
    <row r="705" spans="1:5" x14ac:dyDescent="0.2">
      <c r="A705" s="4">
        <v>43009</v>
      </c>
      <c r="B705" s="5">
        <f t="shared" si="15"/>
        <v>0.9</v>
      </c>
      <c r="C705" s="5">
        <f t="shared" si="15"/>
        <v>0.9</v>
      </c>
      <c r="D705" s="5">
        <f t="shared" si="15"/>
        <v>-0.15</v>
      </c>
      <c r="E705" s="5">
        <f t="shared" si="15"/>
        <v>0.9</v>
      </c>
    </row>
    <row r="706" spans="1:5" x14ac:dyDescent="0.2">
      <c r="A706" s="4">
        <v>43010</v>
      </c>
      <c r="B706" s="5">
        <f t="shared" si="15"/>
        <v>0.9</v>
      </c>
      <c r="C706" s="5">
        <f t="shared" si="15"/>
        <v>0.9</v>
      </c>
      <c r="D706" s="5">
        <f t="shared" si="15"/>
        <v>-0.15</v>
      </c>
      <c r="E706" s="5">
        <f t="shared" si="15"/>
        <v>0.9</v>
      </c>
    </row>
    <row r="707" spans="1:5" x14ac:dyDescent="0.2">
      <c r="A707" s="4">
        <v>43011</v>
      </c>
      <c r="B707" s="5">
        <f t="shared" si="15"/>
        <v>0.9</v>
      </c>
      <c r="C707" s="5">
        <f t="shared" si="15"/>
        <v>0.9</v>
      </c>
      <c r="D707" s="5">
        <f t="shared" si="15"/>
        <v>-0.15</v>
      </c>
      <c r="E707" s="5">
        <f t="shared" si="15"/>
        <v>0.9</v>
      </c>
    </row>
    <row r="708" spans="1:5" x14ac:dyDescent="0.2">
      <c r="A708" s="4">
        <v>43012</v>
      </c>
      <c r="B708" s="5">
        <f t="shared" si="15"/>
        <v>0.9</v>
      </c>
      <c r="C708" s="5">
        <f t="shared" si="15"/>
        <v>0.9</v>
      </c>
      <c r="D708" s="5">
        <f t="shared" si="15"/>
        <v>-0.15</v>
      </c>
      <c r="E708" s="5">
        <f t="shared" si="15"/>
        <v>0.9</v>
      </c>
    </row>
    <row r="709" spans="1:5" x14ac:dyDescent="0.2">
      <c r="A709" s="4">
        <v>43013</v>
      </c>
      <c r="B709" s="5">
        <f t="shared" si="15"/>
        <v>0.9</v>
      </c>
      <c r="C709" s="5">
        <f t="shared" si="15"/>
        <v>0.9</v>
      </c>
      <c r="D709" s="5">
        <f t="shared" si="15"/>
        <v>-0.15</v>
      </c>
      <c r="E709" s="5">
        <f t="shared" si="15"/>
        <v>0.9</v>
      </c>
    </row>
    <row r="710" spans="1:5" x14ac:dyDescent="0.2">
      <c r="A710" s="4">
        <v>43014</v>
      </c>
      <c r="B710" s="5">
        <f t="shared" si="15"/>
        <v>0.9</v>
      </c>
      <c r="C710" s="5">
        <f t="shared" si="15"/>
        <v>0.9</v>
      </c>
      <c r="D710" s="5">
        <f t="shared" si="15"/>
        <v>-0.15</v>
      </c>
      <c r="E710" s="5">
        <f t="shared" si="15"/>
        <v>0.9</v>
      </c>
    </row>
    <row r="711" spans="1:5" x14ac:dyDescent="0.2">
      <c r="A711" s="4">
        <v>43015</v>
      </c>
      <c r="B711" s="5">
        <f t="shared" si="15"/>
        <v>0.9</v>
      </c>
      <c r="C711" s="5">
        <f t="shared" si="15"/>
        <v>0.9</v>
      </c>
      <c r="D711" s="5">
        <f t="shared" si="15"/>
        <v>-0.15</v>
      </c>
      <c r="E711" s="5">
        <f t="shared" si="15"/>
        <v>0.9</v>
      </c>
    </row>
    <row r="712" spans="1:5" x14ac:dyDescent="0.2">
      <c r="A712" s="4">
        <v>43016</v>
      </c>
      <c r="B712" s="5">
        <f t="shared" ref="B712:E727" si="16">B711</f>
        <v>0.9</v>
      </c>
      <c r="C712" s="5">
        <f t="shared" si="16"/>
        <v>0.9</v>
      </c>
      <c r="D712" s="5">
        <f t="shared" si="16"/>
        <v>-0.15</v>
      </c>
      <c r="E712" s="5">
        <f t="shared" si="16"/>
        <v>0.9</v>
      </c>
    </row>
    <row r="713" spans="1:5" x14ac:dyDescent="0.2">
      <c r="A713" s="4">
        <v>43017</v>
      </c>
      <c r="B713" s="5">
        <f t="shared" si="16"/>
        <v>0.9</v>
      </c>
      <c r="C713" s="5">
        <f t="shared" si="16"/>
        <v>0.9</v>
      </c>
      <c r="D713" s="5">
        <f t="shared" si="16"/>
        <v>-0.15</v>
      </c>
      <c r="E713" s="5">
        <f t="shared" si="16"/>
        <v>0.9</v>
      </c>
    </row>
    <row r="714" spans="1:5" x14ac:dyDescent="0.2">
      <c r="A714" s="4">
        <v>43018</v>
      </c>
      <c r="B714" s="5">
        <f t="shared" si="16"/>
        <v>0.9</v>
      </c>
      <c r="C714" s="5">
        <f t="shared" si="16"/>
        <v>0.9</v>
      </c>
      <c r="D714" s="5">
        <f t="shared" si="16"/>
        <v>-0.15</v>
      </c>
      <c r="E714" s="5">
        <f t="shared" si="16"/>
        <v>0.9</v>
      </c>
    </row>
    <row r="715" spans="1:5" x14ac:dyDescent="0.2">
      <c r="A715" s="4">
        <v>43019</v>
      </c>
      <c r="B715" s="5">
        <f t="shared" si="16"/>
        <v>0.9</v>
      </c>
      <c r="C715" s="5">
        <f t="shared" si="16"/>
        <v>0.9</v>
      </c>
      <c r="D715" s="5">
        <f t="shared" si="16"/>
        <v>-0.15</v>
      </c>
      <c r="E715" s="5">
        <f t="shared" si="16"/>
        <v>0.9</v>
      </c>
    </row>
    <row r="716" spans="1:5" x14ac:dyDescent="0.2">
      <c r="A716" s="4">
        <v>43020</v>
      </c>
      <c r="B716" s="5">
        <f t="shared" si="16"/>
        <v>0.9</v>
      </c>
      <c r="C716" s="5">
        <f t="shared" si="16"/>
        <v>0.9</v>
      </c>
      <c r="D716" s="5">
        <f t="shared" si="16"/>
        <v>-0.15</v>
      </c>
      <c r="E716" s="5">
        <f t="shared" si="16"/>
        <v>0.9</v>
      </c>
    </row>
    <row r="717" spans="1:5" x14ac:dyDescent="0.2">
      <c r="A717" s="4">
        <v>43021</v>
      </c>
      <c r="B717" s="5">
        <f t="shared" si="16"/>
        <v>0.9</v>
      </c>
      <c r="C717" s="5">
        <f t="shared" si="16"/>
        <v>0.9</v>
      </c>
      <c r="D717" s="5">
        <f t="shared" si="16"/>
        <v>-0.15</v>
      </c>
      <c r="E717" s="5">
        <f t="shared" si="16"/>
        <v>0.9</v>
      </c>
    </row>
    <row r="718" spans="1:5" x14ac:dyDescent="0.2">
      <c r="A718" s="4">
        <v>43022</v>
      </c>
      <c r="B718" s="5">
        <f t="shared" si="16"/>
        <v>0.9</v>
      </c>
      <c r="C718" s="5">
        <f t="shared" si="16"/>
        <v>0.9</v>
      </c>
      <c r="D718" s="5">
        <f t="shared" si="16"/>
        <v>-0.15</v>
      </c>
      <c r="E718" s="5">
        <f t="shared" si="16"/>
        <v>0.9</v>
      </c>
    </row>
    <row r="719" spans="1:5" x14ac:dyDescent="0.2">
      <c r="A719" s="4">
        <v>43023</v>
      </c>
      <c r="B719" s="5">
        <f t="shared" si="16"/>
        <v>0.9</v>
      </c>
      <c r="C719" s="5">
        <f t="shared" si="16"/>
        <v>0.9</v>
      </c>
      <c r="D719" s="5">
        <f t="shared" si="16"/>
        <v>-0.15</v>
      </c>
      <c r="E719" s="5">
        <f t="shared" si="16"/>
        <v>0.9</v>
      </c>
    </row>
    <row r="720" spans="1:5" x14ac:dyDescent="0.2">
      <c r="A720" s="4">
        <v>43024</v>
      </c>
      <c r="B720" s="5">
        <f t="shared" si="16"/>
        <v>0.9</v>
      </c>
      <c r="C720" s="5">
        <f t="shared" si="16"/>
        <v>0.9</v>
      </c>
      <c r="D720" s="5">
        <f t="shared" si="16"/>
        <v>-0.15</v>
      </c>
      <c r="E720" s="5">
        <f t="shared" si="16"/>
        <v>0.9</v>
      </c>
    </row>
    <row r="721" spans="1:5" x14ac:dyDescent="0.2">
      <c r="A721" s="4">
        <v>43025</v>
      </c>
      <c r="B721" s="5">
        <f t="shared" si="16"/>
        <v>0.9</v>
      </c>
      <c r="C721" s="5">
        <f t="shared" si="16"/>
        <v>0.9</v>
      </c>
      <c r="D721" s="5">
        <f t="shared" si="16"/>
        <v>-0.15</v>
      </c>
      <c r="E721" s="5">
        <f t="shared" si="16"/>
        <v>0.9</v>
      </c>
    </row>
    <row r="722" spans="1:5" x14ac:dyDescent="0.2">
      <c r="A722" s="4">
        <v>43026</v>
      </c>
      <c r="B722" s="5">
        <f t="shared" si="16"/>
        <v>0.9</v>
      </c>
      <c r="C722" s="5">
        <f t="shared" si="16"/>
        <v>0.9</v>
      </c>
      <c r="D722" s="5">
        <f t="shared" si="16"/>
        <v>-0.15</v>
      </c>
      <c r="E722" s="5">
        <f t="shared" si="16"/>
        <v>0.9</v>
      </c>
    </row>
    <row r="723" spans="1:5" x14ac:dyDescent="0.2">
      <c r="A723" s="4">
        <v>43027</v>
      </c>
      <c r="B723" s="5">
        <f t="shared" si="16"/>
        <v>0.9</v>
      </c>
      <c r="C723" s="5">
        <f t="shared" si="16"/>
        <v>0.9</v>
      </c>
      <c r="D723" s="5">
        <f t="shared" si="16"/>
        <v>-0.15</v>
      </c>
      <c r="E723" s="5">
        <f t="shared" si="16"/>
        <v>0.9</v>
      </c>
    </row>
    <row r="724" spans="1:5" x14ac:dyDescent="0.2">
      <c r="A724" s="4">
        <v>43028</v>
      </c>
      <c r="B724" s="5">
        <f t="shared" si="16"/>
        <v>0.9</v>
      </c>
      <c r="C724" s="5">
        <f t="shared" si="16"/>
        <v>0.9</v>
      </c>
      <c r="D724" s="5">
        <f t="shared" si="16"/>
        <v>-0.15</v>
      </c>
      <c r="E724" s="5">
        <f t="shared" si="16"/>
        <v>0.9</v>
      </c>
    </row>
    <row r="725" spans="1:5" x14ac:dyDescent="0.2">
      <c r="A725" s="4">
        <v>43029</v>
      </c>
      <c r="B725" s="5">
        <f t="shared" si="16"/>
        <v>0.9</v>
      </c>
      <c r="C725" s="5">
        <f t="shared" si="16"/>
        <v>0.9</v>
      </c>
      <c r="D725" s="5">
        <f t="shared" si="16"/>
        <v>-0.15</v>
      </c>
      <c r="E725" s="5">
        <f t="shared" si="16"/>
        <v>0.9</v>
      </c>
    </row>
    <row r="726" spans="1:5" x14ac:dyDescent="0.2">
      <c r="A726" s="4">
        <v>43030</v>
      </c>
      <c r="B726" s="5">
        <f t="shared" si="16"/>
        <v>0.9</v>
      </c>
      <c r="C726" s="5">
        <f t="shared" si="16"/>
        <v>0.9</v>
      </c>
      <c r="D726" s="5">
        <f t="shared" si="16"/>
        <v>-0.15</v>
      </c>
      <c r="E726" s="5">
        <f t="shared" si="16"/>
        <v>0.9</v>
      </c>
    </row>
    <row r="727" spans="1:5" x14ac:dyDescent="0.2">
      <c r="A727" s="4">
        <v>43031</v>
      </c>
      <c r="B727" s="5">
        <f t="shared" si="16"/>
        <v>0.9</v>
      </c>
      <c r="C727" s="5">
        <f t="shared" si="16"/>
        <v>0.9</v>
      </c>
      <c r="D727" s="5">
        <f t="shared" si="16"/>
        <v>-0.15</v>
      </c>
      <c r="E727" s="5">
        <f t="shared" si="16"/>
        <v>0.9</v>
      </c>
    </row>
    <row r="728" spans="1:5" x14ac:dyDescent="0.2">
      <c r="A728" s="4">
        <v>43032</v>
      </c>
      <c r="B728" s="5">
        <f t="shared" ref="B728:E743" si="17">B727</f>
        <v>0.9</v>
      </c>
      <c r="C728" s="5">
        <f t="shared" si="17"/>
        <v>0.9</v>
      </c>
      <c r="D728" s="5">
        <f t="shared" si="17"/>
        <v>-0.15</v>
      </c>
      <c r="E728" s="5">
        <f t="shared" si="17"/>
        <v>0.9</v>
      </c>
    </row>
    <row r="729" spans="1:5" x14ac:dyDescent="0.2">
      <c r="A729" s="4">
        <v>43033</v>
      </c>
      <c r="B729" s="5">
        <f t="shared" si="17"/>
        <v>0.9</v>
      </c>
      <c r="C729" s="5">
        <f t="shared" si="17"/>
        <v>0.9</v>
      </c>
      <c r="D729" s="5">
        <f t="shared" si="17"/>
        <v>-0.15</v>
      </c>
      <c r="E729" s="5">
        <f t="shared" si="17"/>
        <v>0.9</v>
      </c>
    </row>
    <row r="730" spans="1:5" x14ac:dyDescent="0.2">
      <c r="A730" s="4">
        <v>43034</v>
      </c>
      <c r="B730" s="5">
        <f t="shared" si="17"/>
        <v>0.9</v>
      </c>
      <c r="C730" s="5">
        <f t="shared" si="17"/>
        <v>0.9</v>
      </c>
      <c r="D730" s="5">
        <f t="shared" si="17"/>
        <v>-0.15</v>
      </c>
      <c r="E730" s="5">
        <f t="shared" si="17"/>
        <v>0.9</v>
      </c>
    </row>
    <row r="731" spans="1:5" x14ac:dyDescent="0.2">
      <c r="A731" s="4">
        <v>43035</v>
      </c>
      <c r="B731" s="5">
        <f t="shared" si="17"/>
        <v>0.9</v>
      </c>
      <c r="C731" s="5">
        <f t="shared" si="17"/>
        <v>0.9</v>
      </c>
      <c r="D731" s="5">
        <f t="shared" si="17"/>
        <v>-0.15</v>
      </c>
      <c r="E731" s="5">
        <f t="shared" si="17"/>
        <v>0.9</v>
      </c>
    </row>
    <row r="732" spans="1:5" x14ac:dyDescent="0.2">
      <c r="A732" s="4">
        <v>43036</v>
      </c>
      <c r="B732" s="5">
        <f t="shared" si="17"/>
        <v>0.9</v>
      </c>
      <c r="C732" s="5">
        <f t="shared" si="17"/>
        <v>0.9</v>
      </c>
      <c r="D732" s="5">
        <f t="shared" si="17"/>
        <v>-0.15</v>
      </c>
      <c r="E732" s="5">
        <f t="shared" si="17"/>
        <v>0.9</v>
      </c>
    </row>
    <row r="733" spans="1:5" x14ac:dyDescent="0.2">
      <c r="A733" s="4">
        <v>43037</v>
      </c>
      <c r="B733" s="5">
        <f t="shared" si="17"/>
        <v>0.9</v>
      </c>
      <c r="C733" s="5">
        <f t="shared" si="17"/>
        <v>0.9</v>
      </c>
      <c r="D733" s="5">
        <f t="shared" si="17"/>
        <v>-0.15</v>
      </c>
      <c r="E733" s="5">
        <f t="shared" si="17"/>
        <v>0.9</v>
      </c>
    </row>
    <row r="734" spans="1:5" x14ac:dyDescent="0.2">
      <c r="A734" s="4">
        <v>43038</v>
      </c>
      <c r="B734" s="5">
        <f t="shared" si="17"/>
        <v>0.9</v>
      </c>
      <c r="C734" s="5">
        <f t="shared" si="17"/>
        <v>0.9</v>
      </c>
      <c r="D734" s="5">
        <f t="shared" si="17"/>
        <v>-0.15</v>
      </c>
      <c r="E734" s="5">
        <f t="shared" si="17"/>
        <v>0.9</v>
      </c>
    </row>
    <row r="735" spans="1:5" x14ac:dyDescent="0.2">
      <c r="A735" s="4">
        <v>43039</v>
      </c>
      <c r="B735" s="5">
        <f t="shared" si="17"/>
        <v>0.9</v>
      </c>
      <c r="C735" s="5">
        <f t="shared" si="17"/>
        <v>0.9</v>
      </c>
      <c r="D735" s="5">
        <f t="shared" si="17"/>
        <v>-0.15</v>
      </c>
      <c r="E735" s="5">
        <f t="shared" si="17"/>
        <v>0.9</v>
      </c>
    </row>
    <row r="736" spans="1:5" x14ac:dyDescent="0.2">
      <c r="A736" s="4">
        <v>43040</v>
      </c>
      <c r="B736" s="5">
        <f t="shared" si="17"/>
        <v>0.9</v>
      </c>
      <c r="C736" s="5">
        <f t="shared" si="17"/>
        <v>0.9</v>
      </c>
      <c r="D736" s="5">
        <f t="shared" si="17"/>
        <v>-0.15</v>
      </c>
      <c r="E736" s="5">
        <f t="shared" si="17"/>
        <v>0.9</v>
      </c>
    </row>
    <row r="737" spans="1:5" x14ac:dyDescent="0.2">
      <c r="A737" s="4">
        <v>43041</v>
      </c>
      <c r="B737" s="5">
        <f t="shared" si="17"/>
        <v>0.9</v>
      </c>
      <c r="C737" s="5">
        <f t="shared" si="17"/>
        <v>0.9</v>
      </c>
      <c r="D737" s="5">
        <f t="shared" si="17"/>
        <v>-0.15</v>
      </c>
      <c r="E737" s="5">
        <f t="shared" si="17"/>
        <v>0.9</v>
      </c>
    </row>
    <row r="738" spans="1:5" x14ac:dyDescent="0.2">
      <c r="A738" s="4">
        <v>43042</v>
      </c>
      <c r="B738" s="5">
        <f t="shared" si="17"/>
        <v>0.9</v>
      </c>
      <c r="C738" s="5">
        <f t="shared" si="17"/>
        <v>0.9</v>
      </c>
      <c r="D738" s="5">
        <f t="shared" si="17"/>
        <v>-0.15</v>
      </c>
      <c r="E738" s="5">
        <f t="shared" si="17"/>
        <v>0.9</v>
      </c>
    </row>
    <row r="739" spans="1:5" x14ac:dyDescent="0.2">
      <c r="A739" s="4">
        <v>43043</v>
      </c>
      <c r="B739" s="5">
        <f t="shared" si="17"/>
        <v>0.9</v>
      </c>
      <c r="C739" s="5">
        <f t="shared" si="17"/>
        <v>0.9</v>
      </c>
      <c r="D739" s="5">
        <f t="shared" si="17"/>
        <v>-0.15</v>
      </c>
      <c r="E739" s="5">
        <f t="shared" si="17"/>
        <v>0.9</v>
      </c>
    </row>
    <row r="740" spans="1:5" x14ac:dyDescent="0.2">
      <c r="A740" s="4">
        <v>43044</v>
      </c>
      <c r="B740" s="5">
        <f t="shared" si="17"/>
        <v>0.9</v>
      </c>
      <c r="C740" s="5">
        <f t="shared" si="17"/>
        <v>0.9</v>
      </c>
      <c r="D740" s="5">
        <f t="shared" si="17"/>
        <v>-0.15</v>
      </c>
      <c r="E740" s="5">
        <f t="shared" si="17"/>
        <v>0.9</v>
      </c>
    </row>
    <row r="741" spans="1:5" x14ac:dyDescent="0.2">
      <c r="A741" s="4">
        <v>43045</v>
      </c>
      <c r="B741" s="5">
        <f t="shared" si="17"/>
        <v>0.9</v>
      </c>
      <c r="C741" s="5">
        <f t="shared" si="17"/>
        <v>0.9</v>
      </c>
      <c r="D741" s="5">
        <f t="shared" si="17"/>
        <v>-0.15</v>
      </c>
      <c r="E741" s="5">
        <f t="shared" si="17"/>
        <v>0.9</v>
      </c>
    </row>
    <row r="742" spans="1:5" x14ac:dyDescent="0.2">
      <c r="A742" s="4">
        <v>43046</v>
      </c>
      <c r="B742" s="5">
        <f t="shared" si="17"/>
        <v>0.9</v>
      </c>
      <c r="C742" s="5">
        <f t="shared" si="17"/>
        <v>0.9</v>
      </c>
      <c r="D742" s="5">
        <f t="shared" si="17"/>
        <v>-0.15</v>
      </c>
      <c r="E742" s="5">
        <f t="shared" si="17"/>
        <v>0.9</v>
      </c>
    </row>
    <row r="743" spans="1:5" x14ac:dyDescent="0.2">
      <c r="A743" s="4">
        <v>43047</v>
      </c>
      <c r="B743" s="5">
        <f t="shared" si="17"/>
        <v>0.9</v>
      </c>
      <c r="C743" s="5">
        <f t="shared" si="17"/>
        <v>0.9</v>
      </c>
      <c r="D743" s="5">
        <f t="shared" si="17"/>
        <v>-0.15</v>
      </c>
      <c r="E743" s="5">
        <f t="shared" si="17"/>
        <v>0.9</v>
      </c>
    </row>
    <row r="744" spans="1:5" x14ac:dyDescent="0.2">
      <c r="A744" s="4">
        <v>43048</v>
      </c>
      <c r="B744" s="5">
        <f t="shared" ref="B744:E759" si="18">B743</f>
        <v>0.9</v>
      </c>
      <c r="C744" s="5">
        <f t="shared" si="18"/>
        <v>0.9</v>
      </c>
      <c r="D744" s="5">
        <f t="shared" si="18"/>
        <v>-0.15</v>
      </c>
      <c r="E744" s="5">
        <f t="shared" si="18"/>
        <v>0.9</v>
      </c>
    </row>
    <row r="745" spans="1:5" x14ac:dyDescent="0.2">
      <c r="A745" s="4">
        <v>43049</v>
      </c>
      <c r="B745" s="5">
        <f t="shared" si="18"/>
        <v>0.9</v>
      </c>
      <c r="C745" s="5">
        <f t="shared" si="18"/>
        <v>0.9</v>
      </c>
      <c r="D745" s="5">
        <f t="shared" si="18"/>
        <v>-0.15</v>
      </c>
      <c r="E745" s="5">
        <f t="shared" si="18"/>
        <v>0.9</v>
      </c>
    </row>
    <row r="746" spans="1:5" x14ac:dyDescent="0.2">
      <c r="A746" s="4">
        <v>43050</v>
      </c>
      <c r="B746" s="5">
        <f t="shared" si="18"/>
        <v>0.9</v>
      </c>
      <c r="C746" s="5">
        <f t="shared" si="18"/>
        <v>0.9</v>
      </c>
      <c r="D746" s="5">
        <f t="shared" si="18"/>
        <v>-0.15</v>
      </c>
      <c r="E746" s="5">
        <f t="shared" si="18"/>
        <v>0.9</v>
      </c>
    </row>
    <row r="747" spans="1:5" x14ac:dyDescent="0.2">
      <c r="A747" s="4">
        <v>43051</v>
      </c>
      <c r="B747" s="5">
        <f t="shared" si="18"/>
        <v>0.9</v>
      </c>
      <c r="C747" s="5">
        <f t="shared" si="18"/>
        <v>0.9</v>
      </c>
      <c r="D747" s="5">
        <f t="shared" si="18"/>
        <v>-0.15</v>
      </c>
      <c r="E747" s="5">
        <f t="shared" si="18"/>
        <v>0.9</v>
      </c>
    </row>
    <row r="748" spans="1:5" x14ac:dyDescent="0.2">
      <c r="A748" s="4">
        <v>43052</v>
      </c>
      <c r="B748" s="5">
        <f t="shared" si="18"/>
        <v>0.9</v>
      </c>
      <c r="C748" s="5">
        <f t="shared" si="18"/>
        <v>0.9</v>
      </c>
      <c r="D748" s="5">
        <f t="shared" si="18"/>
        <v>-0.15</v>
      </c>
      <c r="E748" s="5">
        <f t="shared" si="18"/>
        <v>0.9</v>
      </c>
    </row>
    <row r="749" spans="1:5" x14ac:dyDescent="0.2">
      <c r="A749" s="4">
        <v>43053</v>
      </c>
      <c r="B749" s="5">
        <f t="shared" si="18"/>
        <v>0.9</v>
      </c>
      <c r="C749" s="5">
        <f t="shared" si="18"/>
        <v>0.9</v>
      </c>
      <c r="D749" s="5">
        <f t="shared" si="18"/>
        <v>-0.15</v>
      </c>
      <c r="E749" s="5">
        <f t="shared" si="18"/>
        <v>0.9</v>
      </c>
    </row>
    <row r="750" spans="1:5" x14ac:dyDescent="0.2">
      <c r="A750" s="4">
        <v>43054</v>
      </c>
      <c r="B750" s="5">
        <f t="shared" si="18"/>
        <v>0.9</v>
      </c>
      <c r="C750" s="5">
        <f t="shared" si="18"/>
        <v>0.9</v>
      </c>
      <c r="D750" s="5">
        <f t="shared" si="18"/>
        <v>-0.15</v>
      </c>
      <c r="E750" s="5">
        <f t="shared" si="18"/>
        <v>0.9</v>
      </c>
    </row>
    <row r="751" spans="1:5" x14ac:dyDescent="0.2">
      <c r="A751" s="4">
        <v>43055</v>
      </c>
      <c r="B751" s="5">
        <f t="shared" si="18"/>
        <v>0.9</v>
      </c>
      <c r="C751" s="5">
        <f t="shared" si="18"/>
        <v>0.9</v>
      </c>
      <c r="D751" s="5">
        <f t="shared" si="18"/>
        <v>-0.15</v>
      </c>
      <c r="E751" s="5">
        <f t="shared" si="18"/>
        <v>0.9</v>
      </c>
    </row>
    <row r="752" spans="1:5" x14ac:dyDescent="0.2">
      <c r="A752" s="4">
        <v>43056</v>
      </c>
      <c r="B752" s="5">
        <f t="shared" si="18"/>
        <v>0.9</v>
      </c>
      <c r="C752" s="5">
        <f t="shared" si="18"/>
        <v>0.9</v>
      </c>
      <c r="D752" s="5">
        <f t="shared" si="18"/>
        <v>-0.15</v>
      </c>
      <c r="E752" s="5">
        <f t="shared" si="18"/>
        <v>0.9</v>
      </c>
    </row>
    <row r="753" spans="1:5" x14ac:dyDescent="0.2">
      <c r="A753" s="4">
        <v>43057</v>
      </c>
      <c r="B753" s="5">
        <f t="shared" si="18"/>
        <v>0.9</v>
      </c>
      <c r="C753" s="5">
        <f t="shared" si="18"/>
        <v>0.9</v>
      </c>
      <c r="D753" s="5">
        <f t="shared" si="18"/>
        <v>-0.15</v>
      </c>
      <c r="E753" s="5">
        <f t="shared" si="18"/>
        <v>0.9</v>
      </c>
    </row>
    <row r="754" spans="1:5" x14ac:dyDescent="0.2">
      <c r="A754" s="4">
        <v>43058</v>
      </c>
      <c r="B754" s="5">
        <f t="shared" si="18"/>
        <v>0.9</v>
      </c>
      <c r="C754" s="5">
        <f t="shared" si="18"/>
        <v>0.9</v>
      </c>
      <c r="D754" s="5">
        <f t="shared" si="18"/>
        <v>-0.15</v>
      </c>
      <c r="E754" s="5">
        <f t="shared" si="18"/>
        <v>0.9</v>
      </c>
    </row>
    <row r="755" spans="1:5" x14ac:dyDescent="0.2">
      <c r="A755" s="4">
        <v>43059</v>
      </c>
      <c r="B755" s="5">
        <f t="shared" si="18"/>
        <v>0.9</v>
      </c>
      <c r="C755" s="5">
        <f t="shared" si="18"/>
        <v>0.9</v>
      </c>
      <c r="D755" s="5">
        <f t="shared" si="18"/>
        <v>-0.15</v>
      </c>
      <c r="E755" s="5">
        <f t="shared" si="18"/>
        <v>0.9</v>
      </c>
    </row>
    <row r="756" spans="1:5" x14ac:dyDescent="0.2">
      <c r="A756" s="4">
        <v>43060</v>
      </c>
      <c r="B756" s="5">
        <f t="shared" si="18"/>
        <v>0.9</v>
      </c>
      <c r="C756" s="5">
        <f t="shared" si="18"/>
        <v>0.9</v>
      </c>
      <c r="D756" s="5">
        <f t="shared" si="18"/>
        <v>-0.15</v>
      </c>
      <c r="E756" s="5">
        <f t="shared" si="18"/>
        <v>0.9</v>
      </c>
    </row>
    <row r="757" spans="1:5" x14ac:dyDescent="0.2">
      <c r="A757" s="4">
        <v>43061</v>
      </c>
      <c r="B757" s="5">
        <f t="shared" si="18"/>
        <v>0.9</v>
      </c>
      <c r="C757" s="5">
        <f t="shared" si="18"/>
        <v>0.9</v>
      </c>
      <c r="D757" s="5">
        <f t="shared" si="18"/>
        <v>-0.15</v>
      </c>
      <c r="E757" s="5">
        <f t="shared" si="18"/>
        <v>0.9</v>
      </c>
    </row>
    <row r="758" spans="1:5" x14ac:dyDescent="0.2">
      <c r="A758" s="4">
        <v>43062</v>
      </c>
      <c r="B758" s="5">
        <f t="shared" si="18"/>
        <v>0.9</v>
      </c>
      <c r="C758" s="5">
        <f t="shared" si="18"/>
        <v>0.9</v>
      </c>
      <c r="D758" s="5">
        <f t="shared" si="18"/>
        <v>-0.15</v>
      </c>
      <c r="E758" s="5">
        <f t="shared" si="18"/>
        <v>0.9</v>
      </c>
    </row>
    <row r="759" spans="1:5" x14ac:dyDescent="0.2">
      <c r="A759" s="4">
        <v>43063</v>
      </c>
      <c r="B759" s="5">
        <f t="shared" si="18"/>
        <v>0.9</v>
      </c>
      <c r="C759" s="5">
        <f t="shared" si="18"/>
        <v>0.9</v>
      </c>
      <c r="D759" s="5">
        <f t="shared" si="18"/>
        <v>-0.15</v>
      </c>
      <c r="E759" s="5">
        <f t="shared" si="18"/>
        <v>0.9</v>
      </c>
    </row>
    <row r="760" spans="1:5" x14ac:dyDescent="0.2">
      <c r="A760" s="4">
        <v>43064</v>
      </c>
      <c r="B760" s="5">
        <f t="shared" ref="B760:E775" si="19">B759</f>
        <v>0.9</v>
      </c>
      <c r="C760" s="5">
        <f t="shared" si="19"/>
        <v>0.9</v>
      </c>
      <c r="D760" s="5">
        <f t="shared" si="19"/>
        <v>-0.15</v>
      </c>
      <c r="E760" s="5">
        <f t="shared" si="19"/>
        <v>0.9</v>
      </c>
    </row>
    <row r="761" spans="1:5" x14ac:dyDescent="0.2">
      <c r="A761" s="4">
        <v>43065</v>
      </c>
      <c r="B761" s="5">
        <f t="shared" si="19"/>
        <v>0.9</v>
      </c>
      <c r="C761" s="5">
        <f t="shared" si="19"/>
        <v>0.9</v>
      </c>
      <c r="D761" s="5">
        <f t="shared" si="19"/>
        <v>-0.15</v>
      </c>
      <c r="E761" s="5">
        <f t="shared" si="19"/>
        <v>0.9</v>
      </c>
    </row>
    <row r="762" spans="1:5" x14ac:dyDescent="0.2">
      <c r="A762" s="4">
        <v>43066</v>
      </c>
      <c r="B762" s="5">
        <f t="shared" si="19"/>
        <v>0.9</v>
      </c>
      <c r="C762" s="5">
        <f t="shared" si="19"/>
        <v>0.9</v>
      </c>
      <c r="D762" s="5">
        <f t="shared" si="19"/>
        <v>-0.15</v>
      </c>
      <c r="E762" s="5">
        <f t="shared" si="19"/>
        <v>0.9</v>
      </c>
    </row>
    <row r="763" spans="1:5" x14ac:dyDescent="0.2">
      <c r="A763" s="4">
        <v>43067</v>
      </c>
      <c r="B763" s="5">
        <f t="shared" si="19"/>
        <v>0.9</v>
      </c>
      <c r="C763" s="5">
        <f t="shared" si="19"/>
        <v>0.9</v>
      </c>
      <c r="D763" s="5">
        <f t="shared" si="19"/>
        <v>-0.15</v>
      </c>
      <c r="E763" s="5">
        <f t="shared" si="19"/>
        <v>0.9</v>
      </c>
    </row>
    <row r="764" spans="1:5" x14ac:dyDescent="0.2">
      <c r="A764" s="4">
        <v>43068</v>
      </c>
      <c r="B764" s="5">
        <f t="shared" si="19"/>
        <v>0.9</v>
      </c>
      <c r="C764" s="5">
        <f t="shared" si="19"/>
        <v>0.9</v>
      </c>
      <c r="D764" s="5">
        <f t="shared" si="19"/>
        <v>-0.15</v>
      </c>
      <c r="E764" s="5">
        <f t="shared" si="19"/>
        <v>0.9</v>
      </c>
    </row>
    <row r="765" spans="1:5" x14ac:dyDescent="0.2">
      <c r="A765" s="4">
        <v>43069</v>
      </c>
      <c r="B765" s="5">
        <f t="shared" si="19"/>
        <v>0.9</v>
      </c>
      <c r="C765" s="5">
        <f t="shared" si="19"/>
        <v>0.9</v>
      </c>
      <c r="D765" s="5">
        <f t="shared" si="19"/>
        <v>-0.15</v>
      </c>
      <c r="E765" s="5">
        <f t="shared" si="19"/>
        <v>0.9</v>
      </c>
    </row>
    <row r="766" spans="1:5" x14ac:dyDescent="0.2">
      <c r="A766" s="4">
        <v>43070</v>
      </c>
      <c r="B766" s="5">
        <f t="shared" si="19"/>
        <v>0.9</v>
      </c>
      <c r="C766" s="5">
        <f t="shared" si="19"/>
        <v>0.9</v>
      </c>
      <c r="D766" s="5">
        <f t="shared" si="19"/>
        <v>-0.15</v>
      </c>
      <c r="E766" s="5">
        <f t="shared" si="19"/>
        <v>0.9</v>
      </c>
    </row>
    <row r="767" spans="1:5" x14ac:dyDescent="0.2">
      <c r="A767" s="4">
        <v>43071</v>
      </c>
      <c r="B767" s="5">
        <f t="shared" si="19"/>
        <v>0.9</v>
      </c>
      <c r="C767" s="5">
        <f t="shared" si="19"/>
        <v>0.9</v>
      </c>
      <c r="D767" s="5">
        <f t="shared" si="19"/>
        <v>-0.15</v>
      </c>
      <c r="E767" s="5">
        <f t="shared" si="19"/>
        <v>0.9</v>
      </c>
    </row>
    <row r="768" spans="1:5" x14ac:dyDescent="0.2">
      <c r="A768" s="4">
        <v>43072</v>
      </c>
      <c r="B768" s="5">
        <f t="shared" si="19"/>
        <v>0.9</v>
      </c>
      <c r="C768" s="5">
        <f t="shared" si="19"/>
        <v>0.9</v>
      </c>
      <c r="D768" s="5">
        <f t="shared" si="19"/>
        <v>-0.15</v>
      </c>
      <c r="E768" s="5">
        <f t="shared" si="19"/>
        <v>0.9</v>
      </c>
    </row>
    <row r="769" spans="1:5" x14ac:dyDescent="0.2">
      <c r="A769" s="4">
        <v>43073</v>
      </c>
      <c r="B769" s="5">
        <f t="shared" si="19"/>
        <v>0.9</v>
      </c>
      <c r="C769" s="5">
        <f t="shared" si="19"/>
        <v>0.9</v>
      </c>
      <c r="D769" s="5">
        <f t="shared" si="19"/>
        <v>-0.15</v>
      </c>
      <c r="E769" s="5">
        <f t="shared" si="19"/>
        <v>0.9</v>
      </c>
    </row>
    <row r="770" spans="1:5" x14ac:dyDescent="0.2">
      <c r="A770" s="4">
        <v>43074</v>
      </c>
      <c r="B770" s="5">
        <f t="shared" si="19"/>
        <v>0.9</v>
      </c>
      <c r="C770" s="5">
        <f t="shared" si="19"/>
        <v>0.9</v>
      </c>
      <c r="D770" s="5">
        <f t="shared" si="19"/>
        <v>-0.15</v>
      </c>
      <c r="E770" s="5">
        <f t="shared" si="19"/>
        <v>0.9</v>
      </c>
    </row>
    <row r="771" spans="1:5" x14ac:dyDescent="0.2">
      <c r="A771" s="4">
        <v>43075</v>
      </c>
      <c r="B771" s="5">
        <f t="shared" si="19"/>
        <v>0.9</v>
      </c>
      <c r="C771" s="5">
        <f t="shared" si="19"/>
        <v>0.9</v>
      </c>
      <c r="D771" s="5">
        <f t="shared" si="19"/>
        <v>-0.15</v>
      </c>
      <c r="E771" s="5">
        <f t="shared" si="19"/>
        <v>0.9</v>
      </c>
    </row>
    <row r="772" spans="1:5" x14ac:dyDescent="0.2">
      <c r="A772" s="4">
        <v>43076</v>
      </c>
      <c r="B772" s="5">
        <f t="shared" si="19"/>
        <v>0.9</v>
      </c>
      <c r="C772" s="5">
        <f t="shared" si="19"/>
        <v>0.9</v>
      </c>
      <c r="D772" s="5">
        <f t="shared" si="19"/>
        <v>-0.15</v>
      </c>
      <c r="E772" s="5">
        <f t="shared" si="19"/>
        <v>0.9</v>
      </c>
    </row>
    <row r="773" spans="1:5" x14ac:dyDescent="0.2">
      <c r="A773" s="4">
        <v>43077</v>
      </c>
      <c r="B773" s="5">
        <f t="shared" si="19"/>
        <v>0.9</v>
      </c>
      <c r="C773" s="5">
        <f t="shared" si="19"/>
        <v>0.9</v>
      </c>
      <c r="D773" s="5">
        <f t="shared" si="19"/>
        <v>-0.15</v>
      </c>
      <c r="E773" s="5">
        <f t="shared" si="19"/>
        <v>0.9</v>
      </c>
    </row>
    <row r="774" spans="1:5" x14ac:dyDescent="0.2">
      <c r="A774" s="4">
        <v>43078</v>
      </c>
      <c r="B774" s="5">
        <f t="shared" si="19"/>
        <v>0.9</v>
      </c>
      <c r="C774" s="5">
        <f t="shared" si="19"/>
        <v>0.9</v>
      </c>
      <c r="D774" s="5">
        <f t="shared" si="19"/>
        <v>-0.15</v>
      </c>
      <c r="E774" s="5">
        <f t="shared" si="19"/>
        <v>0.9</v>
      </c>
    </row>
    <row r="775" spans="1:5" x14ac:dyDescent="0.2">
      <c r="A775" s="4">
        <v>43079</v>
      </c>
      <c r="B775" s="5">
        <f t="shared" si="19"/>
        <v>0.9</v>
      </c>
      <c r="C775" s="5">
        <f t="shared" si="19"/>
        <v>0.9</v>
      </c>
      <c r="D775" s="5">
        <f t="shared" si="19"/>
        <v>-0.15</v>
      </c>
      <c r="E775" s="5">
        <f t="shared" si="19"/>
        <v>0.9</v>
      </c>
    </row>
    <row r="776" spans="1:5" x14ac:dyDescent="0.2">
      <c r="A776" s="4">
        <v>43080</v>
      </c>
      <c r="B776" s="5">
        <f t="shared" ref="B776:E791" si="20">B775</f>
        <v>0.9</v>
      </c>
      <c r="C776" s="5">
        <f t="shared" si="20"/>
        <v>0.9</v>
      </c>
      <c r="D776" s="5">
        <f t="shared" si="20"/>
        <v>-0.15</v>
      </c>
      <c r="E776" s="5">
        <f t="shared" si="20"/>
        <v>0.9</v>
      </c>
    </row>
    <row r="777" spans="1:5" x14ac:dyDescent="0.2">
      <c r="A777" s="4">
        <v>43081</v>
      </c>
      <c r="B777" s="5">
        <f t="shared" si="20"/>
        <v>0.9</v>
      </c>
      <c r="C777" s="5">
        <f t="shared" si="20"/>
        <v>0.9</v>
      </c>
      <c r="D777" s="5">
        <f t="shared" si="20"/>
        <v>-0.15</v>
      </c>
      <c r="E777" s="5">
        <f t="shared" si="20"/>
        <v>0.9</v>
      </c>
    </row>
    <row r="778" spans="1:5" x14ac:dyDescent="0.2">
      <c r="A778" s="4">
        <v>43082</v>
      </c>
      <c r="B778" s="5">
        <f t="shared" si="20"/>
        <v>0.9</v>
      </c>
      <c r="C778" s="5">
        <f t="shared" si="20"/>
        <v>0.9</v>
      </c>
      <c r="D778" s="5">
        <f t="shared" si="20"/>
        <v>-0.15</v>
      </c>
      <c r="E778" s="5">
        <f t="shared" si="20"/>
        <v>0.9</v>
      </c>
    </row>
    <row r="779" spans="1:5" x14ac:dyDescent="0.2">
      <c r="A779" s="4">
        <v>43083</v>
      </c>
      <c r="B779" s="5">
        <f t="shared" si="20"/>
        <v>0.9</v>
      </c>
      <c r="C779" s="5">
        <f t="shared" si="20"/>
        <v>0.9</v>
      </c>
      <c r="D779" s="5">
        <f t="shared" si="20"/>
        <v>-0.15</v>
      </c>
      <c r="E779" s="5">
        <f t="shared" si="20"/>
        <v>0.9</v>
      </c>
    </row>
    <row r="780" spans="1:5" x14ac:dyDescent="0.2">
      <c r="A780" s="4">
        <v>43084</v>
      </c>
      <c r="B780" s="5">
        <f t="shared" si="20"/>
        <v>0.9</v>
      </c>
      <c r="C780" s="5">
        <f t="shared" si="20"/>
        <v>0.9</v>
      </c>
      <c r="D780" s="5">
        <f t="shared" si="20"/>
        <v>-0.15</v>
      </c>
      <c r="E780" s="5">
        <f t="shared" si="20"/>
        <v>0.9</v>
      </c>
    </row>
    <row r="781" spans="1:5" x14ac:dyDescent="0.2">
      <c r="A781" s="4">
        <v>43085</v>
      </c>
      <c r="B781" s="5">
        <f t="shared" si="20"/>
        <v>0.9</v>
      </c>
      <c r="C781" s="5">
        <f t="shared" si="20"/>
        <v>0.9</v>
      </c>
      <c r="D781" s="5">
        <f t="shared" si="20"/>
        <v>-0.15</v>
      </c>
      <c r="E781" s="5">
        <f t="shared" si="20"/>
        <v>0.9</v>
      </c>
    </row>
    <row r="782" spans="1:5" x14ac:dyDescent="0.2">
      <c r="A782" s="4">
        <v>43086</v>
      </c>
      <c r="B782" s="5">
        <f t="shared" si="20"/>
        <v>0.9</v>
      </c>
      <c r="C782" s="5">
        <f t="shared" si="20"/>
        <v>0.9</v>
      </c>
      <c r="D782" s="5">
        <f t="shared" si="20"/>
        <v>-0.15</v>
      </c>
      <c r="E782" s="5">
        <f t="shared" si="20"/>
        <v>0.9</v>
      </c>
    </row>
    <row r="783" spans="1:5" x14ac:dyDescent="0.2">
      <c r="A783" s="4">
        <v>43087</v>
      </c>
      <c r="B783" s="5">
        <f t="shared" si="20"/>
        <v>0.9</v>
      </c>
      <c r="C783" s="5">
        <f t="shared" si="20"/>
        <v>0.9</v>
      </c>
      <c r="D783" s="5">
        <f t="shared" si="20"/>
        <v>-0.15</v>
      </c>
      <c r="E783" s="5">
        <f t="shared" si="20"/>
        <v>0.9</v>
      </c>
    </row>
    <row r="784" spans="1:5" x14ac:dyDescent="0.2">
      <c r="A784" s="4">
        <v>43088</v>
      </c>
      <c r="B784" s="5">
        <f t="shared" si="20"/>
        <v>0.9</v>
      </c>
      <c r="C784" s="5">
        <f t="shared" si="20"/>
        <v>0.9</v>
      </c>
      <c r="D784" s="5">
        <f t="shared" si="20"/>
        <v>-0.15</v>
      </c>
      <c r="E784" s="5">
        <f t="shared" si="20"/>
        <v>0.9</v>
      </c>
    </row>
    <row r="785" spans="1:5" x14ac:dyDescent="0.2">
      <c r="A785" s="4">
        <v>43089</v>
      </c>
      <c r="B785" s="5">
        <f t="shared" si="20"/>
        <v>0.9</v>
      </c>
      <c r="C785" s="5">
        <f t="shared" si="20"/>
        <v>0.9</v>
      </c>
      <c r="D785" s="5">
        <f t="shared" si="20"/>
        <v>-0.15</v>
      </c>
      <c r="E785" s="5">
        <f t="shared" si="20"/>
        <v>0.9</v>
      </c>
    </row>
    <row r="786" spans="1:5" x14ac:dyDescent="0.2">
      <c r="A786" s="4">
        <v>43090</v>
      </c>
      <c r="B786" s="5">
        <f t="shared" si="20"/>
        <v>0.9</v>
      </c>
      <c r="C786" s="5">
        <f t="shared" si="20"/>
        <v>0.9</v>
      </c>
      <c r="D786" s="5">
        <f t="shared" si="20"/>
        <v>-0.15</v>
      </c>
      <c r="E786" s="5">
        <f t="shared" si="20"/>
        <v>0.9</v>
      </c>
    </row>
    <row r="787" spans="1:5" x14ac:dyDescent="0.2">
      <c r="A787" s="4">
        <v>43091</v>
      </c>
      <c r="B787" s="5">
        <f t="shared" si="20"/>
        <v>0.9</v>
      </c>
      <c r="C787" s="5">
        <f t="shared" si="20"/>
        <v>0.9</v>
      </c>
      <c r="D787" s="5">
        <f t="shared" si="20"/>
        <v>-0.15</v>
      </c>
      <c r="E787" s="5">
        <f t="shared" si="20"/>
        <v>0.9</v>
      </c>
    </row>
    <row r="788" spans="1:5" x14ac:dyDescent="0.2">
      <c r="A788" s="4">
        <v>43092</v>
      </c>
      <c r="B788" s="5">
        <f t="shared" si="20"/>
        <v>0.9</v>
      </c>
      <c r="C788" s="5">
        <f t="shared" si="20"/>
        <v>0.9</v>
      </c>
      <c r="D788" s="5">
        <f t="shared" si="20"/>
        <v>-0.15</v>
      </c>
      <c r="E788" s="5">
        <f t="shared" si="20"/>
        <v>0.9</v>
      </c>
    </row>
    <row r="789" spans="1:5" x14ac:dyDescent="0.2">
      <c r="A789" s="4">
        <v>43093</v>
      </c>
      <c r="B789" s="5">
        <f t="shared" si="20"/>
        <v>0.9</v>
      </c>
      <c r="C789" s="5">
        <f t="shared" si="20"/>
        <v>0.9</v>
      </c>
      <c r="D789" s="5">
        <f t="shared" si="20"/>
        <v>-0.15</v>
      </c>
      <c r="E789" s="5">
        <f t="shared" si="20"/>
        <v>0.9</v>
      </c>
    </row>
    <row r="790" spans="1:5" x14ac:dyDescent="0.2">
      <c r="A790" s="4">
        <v>43094</v>
      </c>
      <c r="B790" s="5">
        <f t="shared" si="20"/>
        <v>0.9</v>
      </c>
      <c r="C790" s="5">
        <f t="shared" si="20"/>
        <v>0.9</v>
      </c>
      <c r="D790" s="5">
        <f t="shared" si="20"/>
        <v>-0.15</v>
      </c>
      <c r="E790" s="5">
        <f t="shared" si="20"/>
        <v>0.9</v>
      </c>
    </row>
    <row r="791" spans="1:5" x14ac:dyDescent="0.2">
      <c r="A791" s="4">
        <v>43095</v>
      </c>
      <c r="B791" s="5">
        <f t="shared" si="20"/>
        <v>0.9</v>
      </c>
      <c r="C791" s="5">
        <f t="shared" si="20"/>
        <v>0.9</v>
      </c>
      <c r="D791" s="5">
        <f t="shared" si="20"/>
        <v>-0.15</v>
      </c>
      <c r="E791" s="5">
        <f t="shared" si="20"/>
        <v>0.9</v>
      </c>
    </row>
    <row r="792" spans="1:5" x14ac:dyDescent="0.2">
      <c r="A792" s="4">
        <v>43096</v>
      </c>
      <c r="B792" s="5">
        <f t="shared" ref="B792:E807" si="21">B791</f>
        <v>0.9</v>
      </c>
      <c r="C792" s="5">
        <f t="shared" si="21"/>
        <v>0.9</v>
      </c>
      <c r="D792" s="5">
        <f t="shared" si="21"/>
        <v>-0.15</v>
      </c>
      <c r="E792" s="5">
        <f t="shared" si="21"/>
        <v>0.9</v>
      </c>
    </row>
    <row r="793" spans="1:5" x14ac:dyDescent="0.2">
      <c r="A793" s="4">
        <v>43097</v>
      </c>
      <c r="B793" s="5">
        <f t="shared" si="21"/>
        <v>0.9</v>
      </c>
      <c r="C793" s="5">
        <f t="shared" si="21"/>
        <v>0.9</v>
      </c>
      <c r="D793" s="5">
        <f t="shared" si="21"/>
        <v>-0.15</v>
      </c>
      <c r="E793" s="5">
        <f t="shared" si="21"/>
        <v>0.9</v>
      </c>
    </row>
    <row r="794" spans="1:5" x14ac:dyDescent="0.2">
      <c r="A794" s="4">
        <v>43098</v>
      </c>
      <c r="B794" s="5">
        <f t="shared" si="21"/>
        <v>0.9</v>
      </c>
      <c r="C794" s="5">
        <f t="shared" si="21"/>
        <v>0.9</v>
      </c>
      <c r="D794" s="5">
        <f t="shared" si="21"/>
        <v>-0.15</v>
      </c>
      <c r="E794" s="5">
        <f t="shared" si="21"/>
        <v>0.9</v>
      </c>
    </row>
    <row r="795" spans="1:5" x14ac:dyDescent="0.2">
      <c r="A795" s="4">
        <v>43099</v>
      </c>
      <c r="B795" s="5">
        <f t="shared" si="21"/>
        <v>0.9</v>
      </c>
      <c r="C795" s="5">
        <f t="shared" si="21"/>
        <v>0.9</v>
      </c>
      <c r="D795" s="5">
        <f t="shared" si="21"/>
        <v>-0.15</v>
      </c>
      <c r="E795" s="5">
        <f t="shared" si="21"/>
        <v>0.9</v>
      </c>
    </row>
    <row r="796" spans="1:5" x14ac:dyDescent="0.2">
      <c r="A796" s="4">
        <v>43100</v>
      </c>
      <c r="B796" s="5">
        <f t="shared" si="21"/>
        <v>0.9</v>
      </c>
      <c r="C796" s="5">
        <f t="shared" si="21"/>
        <v>0.9</v>
      </c>
      <c r="D796" s="5">
        <f t="shared" si="21"/>
        <v>-0.15</v>
      </c>
      <c r="E796" s="5">
        <f t="shared" si="21"/>
        <v>0.9</v>
      </c>
    </row>
    <row r="797" spans="1:5" x14ac:dyDescent="0.2">
      <c r="A797" s="4">
        <v>43101</v>
      </c>
      <c r="B797" s="5">
        <f t="shared" si="21"/>
        <v>0.9</v>
      </c>
      <c r="C797" s="5">
        <f t="shared" si="21"/>
        <v>0.9</v>
      </c>
      <c r="D797" s="5">
        <f t="shared" si="21"/>
        <v>-0.15</v>
      </c>
      <c r="E797" s="5">
        <f t="shared" si="21"/>
        <v>0.9</v>
      </c>
    </row>
    <row r="798" spans="1:5" x14ac:dyDescent="0.2">
      <c r="A798" s="4">
        <v>43102</v>
      </c>
      <c r="B798" s="5">
        <f t="shared" si="21"/>
        <v>0.9</v>
      </c>
      <c r="C798" s="5">
        <f t="shared" si="21"/>
        <v>0.9</v>
      </c>
      <c r="D798" s="5">
        <f t="shared" si="21"/>
        <v>-0.15</v>
      </c>
      <c r="E798" s="5">
        <f t="shared" si="21"/>
        <v>0.9</v>
      </c>
    </row>
    <row r="799" spans="1:5" x14ac:dyDescent="0.2">
      <c r="A799" s="4">
        <v>43103</v>
      </c>
      <c r="B799" s="5">
        <f t="shared" si="21"/>
        <v>0.9</v>
      </c>
      <c r="C799" s="5">
        <f t="shared" si="21"/>
        <v>0.9</v>
      </c>
      <c r="D799" s="5">
        <f t="shared" si="21"/>
        <v>-0.15</v>
      </c>
      <c r="E799" s="5">
        <f t="shared" si="21"/>
        <v>0.9</v>
      </c>
    </row>
    <row r="800" spans="1:5" x14ac:dyDescent="0.2">
      <c r="A800" s="4">
        <v>43104</v>
      </c>
      <c r="B800" s="5">
        <f t="shared" si="21"/>
        <v>0.9</v>
      </c>
      <c r="C800" s="5">
        <f t="shared" si="21"/>
        <v>0.9</v>
      </c>
      <c r="D800" s="5">
        <f t="shared" si="21"/>
        <v>-0.15</v>
      </c>
      <c r="E800" s="5">
        <f t="shared" si="21"/>
        <v>0.9</v>
      </c>
    </row>
    <row r="801" spans="1:5" x14ac:dyDescent="0.2">
      <c r="A801" s="4">
        <v>43105</v>
      </c>
      <c r="B801" s="5">
        <f t="shared" si="21"/>
        <v>0.9</v>
      </c>
      <c r="C801" s="5">
        <f t="shared" si="21"/>
        <v>0.9</v>
      </c>
      <c r="D801" s="5">
        <f t="shared" si="21"/>
        <v>-0.15</v>
      </c>
      <c r="E801" s="5">
        <f t="shared" si="21"/>
        <v>0.9</v>
      </c>
    </row>
    <row r="802" spans="1:5" x14ac:dyDescent="0.2">
      <c r="A802" s="4">
        <v>43106</v>
      </c>
      <c r="B802" s="5">
        <f t="shared" si="21"/>
        <v>0.9</v>
      </c>
      <c r="C802" s="5">
        <f t="shared" si="21"/>
        <v>0.9</v>
      </c>
      <c r="D802" s="5">
        <f t="shared" si="21"/>
        <v>-0.15</v>
      </c>
      <c r="E802" s="5">
        <f t="shared" si="21"/>
        <v>0.9</v>
      </c>
    </row>
    <row r="803" spans="1:5" x14ac:dyDescent="0.2">
      <c r="A803" s="4">
        <v>43107</v>
      </c>
      <c r="B803" s="5">
        <f t="shared" si="21"/>
        <v>0.9</v>
      </c>
      <c r="C803" s="5">
        <f t="shared" si="21"/>
        <v>0.9</v>
      </c>
      <c r="D803" s="5">
        <f t="shared" si="21"/>
        <v>-0.15</v>
      </c>
      <c r="E803" s="5">
        <f t="shared" si="21"/>
        <v>0.9</v>
      </c>
    </row>
    <row r="804" spans="1:5" x14ac:dyDescent="0.2">
      <c r="A804" s="4">
        <v>43108</v>
      </c>
      <c r="B804" s="5">
        <f t="shared" si="21"/>
        <v>0.9</v>
      </c>
      <c r="C804" s="5">
        <f t="shared" si="21"/>
        <v>0.9</v>
      </c>
      <c r="D804" s="5">
        <f t="shared" si="21"/>
        <v>-0.15</v>
      </c>
      <c r="E804" s="5">
        <f t="shared" si="21"/>
        <v>0.9</v>
      </c>
    </row>
    <row r="805" spans="1:5" x14ac:dyDescent="0.2">
      <c r="A805" s="4">
        <v>43109</v>
      </c>
      <c r="B805" s="5">
        <f t="shared" si="21"/>
        <v>0.9</v>
      </c>
      <c r="C805" s="5">
        <f t="shared" si="21"/>
        <v>0.9</v>
      </c>
      <c r="D805" s="5">
        <f t="shared" si="21"/>
        <v>-0.15</v>
      </c>
      <c r="E805" s="5">
        <f t="shared" si="21"/>
        <v>0.9</v>
      </c>
    </row>
    <row r="806" spans="1:5" x14ac:dyDescent="0.2">
      <c r="A806" s="4">
        <v>43110</v>
      </c>
      <c r="B806" s="5">
        <f t="shared" si="21"/>
        <v>0.9</v>
      </c>
      <c r="C806" s="5">
        <f t="shared" si="21"/>
        <v>0.9</v>
      </c>
      <c r="D806" s="5">
        <f t="shared" si="21"/>
        <v>-0.15</v>
      </c>
      <c r="E806" s="5">
        <f t="shared" si="21"/>
        <v>0.9</v>
      </c>
    </row>
    <row r="807" spans="1:5" x14ac:dyDescent="0.2">
      <c r="A807" s="4">
        <v>43111</v>
      </c>
      <c r="B807" s="5">
        <f t="shared" si="21"/>
        <v>0.9</v>
      </c>
      <c r="C807" s="5">
        <f t="shared" si="21"/>
        <v>0.9</v>
      </c>
      <c r="D807" s="5">
        <f t="shared" si="21"/>
        <v>-0.15</v>
      </c>
      <c r="E807" s="5">
        <f t="shared" si="21"/>
        <v>0.9</v>
      </c>
    </row>
    <row r="808" spans="1:5" x14ac:dyDescent="0.2">
      <c r="A808" s="4">
        <v>43112</v>
      </c>
      <c r="B808" s="5">
        <f t="shared" ref="B808:E823" si="22">B807</f>
        <v>0.9</v>
      </c>
      <c r="C808" s="5">
        <f t="shared" si="22"/>
        <v>0.9</v>
      </c>
      <c r="D808" s="5">
        <f t="shared" si="22"/>
        <v>-0.15</v>
      </c>
      <c r="E808" s="5">
        <f t="shared" si="22"/>
        <v>0.9</v>
      </c>
    </row>
    <row r="809" spans="1:5" x14ac:dyDescent="0.2">
      <c r="A809" s="4">
        <v>43113</v>
      </c>
      <c r="B809" s="5">
        <f t="shared" si="22"/>
        <v>0.9</v>
      </c>
      <c r="C809" s="5">
        <f t="shared" si="22"/>
        <v>0.9</v>
      </c>
      <c r="D809" s="5">
        <f t="shared" si="22"/>
        <v>-0.15</v>
      </c>
      <c r="E809" s="5">
        <f t="shared" si="22"/>
        <v>0.9</v>
      </c>
    </row>
    <row r="810" spans="1:5" x14ac:dyDescent="0.2">
      <c r="A810" s="4">
        <v>43114</v>
      </c>
      <c r="B810" s="5">
        <f t="shared" si="22"/>
        <v>0.9</v>
      </c>
      <c r="C810" s="5">
        <f t="shared" si="22"/>
        <v>0.9</v>
      </c>
      <c r="D810" s="5">
        <f t="shared" si="22"/>
        <v>-0.15</v>
      </c>
      <c r="E810" s="5">
        <f t="shared" si="22"/>
        <v>0.9</v>
      </c>
    </row>
    <row r="811" spans="1:5" x14ac:dyDescent="0.2">
      <c r="A811" s="4">
        <v>43115</v>
      </c>
      <c r="B811" s="5">
        <f t="shared" si="22"/>
        <v>0.9</v>
      </c>
      <c r="C811" s="5">
        <f t="shared" si="22"/>
        <v>0.9</v>
      </c>
      <c r="D811" s="5">
        <f t="shared" si="22"/>
        <v>-0.15</v>
      </c>
      <c r="E811" s="5">
        <f t="shared" si="22"/>
        <v>0.9</v>
      </c>
    </row>
    <row r="812" spans="1:5" x14ac:dyDescent="0.2">
      <c r="A812" s="4">
        <v>43116</v>
      </c>
      <c r="B812" s="5">
        <f t="shared" si="22"/>
        <v>0.9</v>
      </c>
      <c r="C812" s="5">
        <f t="shared" si="22"/>
        <v>0.9</v>
      </c>
      <c r="D812" s="5">
        <f t="shared" si="22"/>
        <v>-0.15</v>
      </c>
      <c r="E812" s="5">
        <f t="shared" si="22"/>
        <v>0.9</v>
      </c>
    </row>
    <row r="813" spans="1:5" x14ac:dyDescent="0.2">
      <c r="A813" s="4">
        <v>43117</v>
      </c>
      <c r="B813" s="5">
        <f t="shared" si="22"/>
        <v>0.9</v>
      </c>
      <c r="C813" s="5">
        <f t="shared" si="22"/>
        <v>0.9</v>
      </c>
      <c r="D813" s="5">
        <f t="shared" si="22"/>
        <v>-0.15</v>
      </c>
      <c r="E813" s="5">
        <f t="shared" si="22"/>
        <v>0.9</v>
      </c>
    </row>
    <row r="814" spans="1:5" x14ac:dyDescent="0.2">
      <c r="A814" s="4">
        <v>43118</v>
      </c>
      <c r="B814" s="5">
        <f t="shared" si="22"/>
        <v>0.9</v>
      </c>
      <c r="C814" s="5">
        <f t="shared" si="22"/>
        <v>0.9</v>
      </c>
      <c r="D814" s="5">
        <f t="shared" si="22"/>
        <v>-0.15</v>
      </c>
      <c r="E814" s="5">
        <f t="shared" si="22"/>
        <v>0.9</v>
      </c>
    </row>
    <row r="815" spans="1:5" x14ac:dyDescent="0.2">
      <c r="A815" s="4">
        <v>43119</v>
      </c>
      <c r="B815" s="5">
        <f t="shared" si="22"/>
        <v>0.9</v>
      </c>
      <c r="C815" s="5">
        <f t="shared" si="22"/>
        <v>0.9</v>
      </c>
      <c r="D815" s="5">
        <f t="shared" si="22"/>
        <v>-0.15</v>
      </c>
      <c r="E815" s="5">
        <f t="shared" si="22"/>
        <v>0.9</v>
      </c>
    </row>
    <row r="816" spans="1:5" x14ac:dyDescent="0.2">
      <c r="A816" s="4">
        <v>43120</v>
      </c>
      <c r="B816" s="5">
        <f t="shared" si="22"/>
        <v>0.9</v>
      </c>
      <c r="C816" s="5">
        <f t="shared" si="22"/>
        <v>0.9</v>
      </c>
      <c r="D816" s="5">
        <f t="shared" si="22"/>
        <v>-0.15</v>
      </c>
      <c r="E816" s="5">
        <f t="shared" si="22"/>
        <v>0.9</v>
      </c>
    </row>
    <row r="817" spans="1:5" x14ac:dyDescent="0.2">
      <c r="A817" s="4">
        <v>43121</v>
      </c>
      <c r="B817" s="5">
        <f t="shared" si="22"/>
        <v>0.9</v>
      </c>
      <c r="C817" s="5">
        <f t="shared" si="22"/>
        <v>0.9</v>
      </c>
      <c r="D817" s="5">
        <f t="shared" si="22"/>
        <v>-0.15</v>
      </c>
      <c r="E817" s="5">
        <f t="shared" si="22"/>
        <v>0.9</v>
      </c>
    </row>
    <row r="818" spans="1:5" x14ac:dyDescent="0.2">
      <c r="A818" s="4">
        <v>43122</v>
      </c>
      <c r="B818" s="5">
        <f t="shared" si="22"/>
        <v>0.9</v>
      </c>
      <c r="C818" s="5">
        <f t="shared" si="22"/>
        <v>0.9</v>
      </c>
      <c r="D818" s="5">
        <f t="shared" si="22"/>
        <v>-0.15</v>
      </c>
      <c r="E818" s="5">
        <f t="shared" si="22"/>
        <v>0.9</v>
      </c>
    </row>
    <row r="819" spans="1:5" x14ac:dyDescent="0.2">
      <c r="A819" s="4">
        <v>43123</v>
      </c>
      <c r="B819" s="5">
        <f t="shared" si="22"/>
        <v>0.9</v>
      </c>
      <c r="C819" s="5">
        <f t="shared" si="22"/>
        <v>0.9</v>
      </c>
      <c r="D819" s="5">
        <f t="shared" si="22"/>
        <v>-0.15</v>
      </c>
      <c r="E819" s="5">
        <f t="shared" si="22"/>
        <v>0.9</v>
      </c>
    </row>
    <row r="820" spans="1:5" x14ac:dyDescent="0.2">
      <c r="A820" s="4">
        <v>43124</v>
      </c>
      <c r="B820" s="5">
        <f t="shared" si="22"/>
        <v>0.9</v>
      </c>
      <c r="C820" s="5">
        <f t="shared" si="22"/>
        <v>0.9</v>
      </c>
      <c r="D820" s="5">
        <f t="shared" si="22"/>
        <v>-0.15</v>
      </c>
      <c r="E820" s="5">
        <f t="shared" si="22"/>
        <v>0.9</v>
      </c>
    </row>
    <row r="821" spans="1:5" x14ac:dyDescent="0.2">
      <c r="A821" s="4">
        <v>43125</v>
      </c>
      <c r="B821" s="5">
        <f t="shared" si="22"/>
        <v>0.9</v>
      </c>
      <c r="C821" s="5">
        <f t="shared" si="22"/>
        <v>0.9</v>
      </c>
      <c r="D821" s="5">
        <f t="shared" si="22"/>
        <v>-0.15</v>
      </c>
      <c r="E821" s="5">
        <f t="shared" si="22"/>
        <v>0.9</v>
      </c>
    </row>
    <row r="822" spans="1:5" x14ac:dyDescent="0.2">
      <c r="A822" s="4">
        <v>43126</v>
      </c>
      <c r="B822" s="5">
        <f t="shared" si="22"/>
        <v>0.9</v>
      </c>
      <c r="C822" s="5">
        <f t="shared" si="22"/>
        <v>0.9</v>
      </c>
      <c r="D822" s="5">
        <f t="shared" si="22"/>
        <v>-0.15</v>
      </c>
      <c r="E822" s="5">
        <f t="shared" si="22"/>
        <v>0.9</v>
      </c>
    </row>
    <row r="823" spans="1:5" x14ac:dyDescent="0.2">
      <c r="A823" s="4">
        <v>43127</v>
      </c>
      <c r="B823" s="5">
        <f t="shared" si="22"/>
        <v>0.9</v>
      </c>
      <c r="C823" s="5">
        <f t="shared" si="22"/>
        <v>0.9</v>
      </c>
      <c r="D823" s="5">
        <f t="shared" si="22"/>
        <v>-0.15</v>
      </c>
      <c r="E823" s="5">
        <f t="shared" si="22"/>
        <v>0.9</v>
      </c>
    </row>
    <row r="824" spans="1:5" x14ac:dyDescent="0.2">
      <c r="A824" s="4">
        <v>43128</v>
      </c>
      <c r="B824" s="5">
        <f t="shared" ref="B824:E839" si="23">B823</f>
        <v>0.9</v>
      </c>
      <c r="C824" s="5">
        <f t="shared" si="23"/>
        <v>0.9</v>
      </c>
      <c r="D824" s="5">
        <f t="shared" si="23"/>
        <v>-0.15</v>
      </c>
      <c r="E824" s="5">
        <f t="shared" si="23"/>
        <v>0.9</v>
      </c>
    </row>
    <row r="825" spans="1:5" x14ac:dyDescent="0.2">
      <c r="A825" s="4">
        <v>43129</v>
      </c>
      <c r="B825" s="5">
        <f t="shared" si="23"/>
        <v>0.9</v>
      </c>
      <c r="C825" s="5">
        <f t="shared" si="23"/>
        <v>0.9</v>
      </c>
      <c r="D825" s="5">
        <f t="shared" si="23"/>
        <v>-0.15</v>
      </c>
      <c r="E825" s="5">
        <f t="shared" si="23"/>
        <v>0.9</v>
      </c>
    </row>
    <row r="826" spans="1:5" x14ac:dyDescent="0.2">
      <c r="A826" s="4">
        <v>43130</v>
      </c>
      <c r="B826" s="5">
        <f t="shared" si="23"/>
        <v>0.9</v>
      </c>
      <c r="C826" s="5">
        <f t="shared" si="23"/>
        <v>0.9</v>
      </c>
      <c r="D826" s="5">
        <f t="shared" si="23"/>
        <v>-0.15</v>
      </c>
      <c r="E826" s="5">
        <f t="shared" si="23"/>
        <v>0.9</v>
      </c>
    </row>
    <row r="827" spans="1:5" x14ac:dyDescent="0.2">
      <c r="A827" s="4">
        <v>43131</v>
      </c>
      <c r="B827" s="5">
        <f t="shared" si="23"/>
        <v>0.9</v>
      </c>
      <c r="C827" s="5">
        <f t="shared" si="23"/>
        <v>0.9</v>
      </c>
      <c r="D827" s="5">
        <f t="shared" si="23"/>
        <v>-0.15</v>
      </c>
      <c r="E827" s="5">
        <f t="shared" si="23"/>
        <v>0.9</v>
      </c>
    </row>
    <row r="828" spans="1:5" x14ac:dyDescent="0.2">
      <c r="A828" s="4">
        <v>43132</v>
      </c>
      <c r="B828" s="5">
        <f t="shared" si="23"/>
        <v>0.9</v>
      </c>
      <c r="C828" s="5">
        <f t="shared" si="23"/>
        <v>0.9</v>
      </c>
      <c r="D828" s="5">
        <f t="shared" si="23"/>
        <v>-0.15</v>
      </c>
      <c r="E828" s="5">
        <f t="shared" si="23"/>
        <v>0.9</v>
      </c>
    </row>
    <row r="829" spans="1:5" x14ac:dyDescent="0.2">
      <c r="A829" s="4">
        <v>43133</v>
      </c>
      <c r="B829" s="5">
        <f t="shared" si="23"/>
        <v>0.9</v>
      </c>
      <c r="C829" s="5">
        <f t="shared" si="23"/>
        <v>0.9</v>
      </c>
      <c r="D829" s="5">
        <f t="shared" si="23"/>
        <v>-0.15</v>
      </c>
      <c r="E829" s="5">
        <f t="shared" si="23"/>
        <v>0.9</v>
      </c>
    </row>
    <row r="830" spans="1:5" x14ac:dyDescent="0.2">
      <c r="A830" s="4">
        <v>43134</v>
      </c>
      <c r="B830" s="5">
        <f t="shared" si="23"/>
        <v>0.9</v>
      </c>
      <c r="C830" s="5">
        <f t="shared" si="23"/>
        <v>0.9</v>
      </c>
      <c r="D830" s="5">
        <f t="shared" si="23"/>
        <v>-0.15</v>
      </c>
      <c r="E830" s="5">
        <f t="shared" si="23"/>
        <v>0.9</v>
      </c>
    </row>
    <row r="831" spans="1:5" x14ac:dyDescent="0.2">
      <c r="A831" s="4">
        <v>43135</v>
      </c>
      <c r="B831" s="5">
        <f t="shared" si="23"/>
        <v>0.9</v>
      </c>
      <c r="C831" s="5">
        <f t="shared" si="23"/>
        <v>0.9</v>
      </c>
      <c r="D831" s="5">
        <f t="shared" si="23"/>
        <v>-0.15</v>
      </c>
      <c r="E831" s="5">
        <f t="shared" si="23"/>
        <v>0.9</v>
      </c>
    </row>
    <row r="832" spans="1:5" x14ac:dyDescent="0.2">
      <c r="A832" s="4">
        <v>43136</v>
      </c>
      <c r="B832" s="5">
        <f t="shared" si="23"/>
        <v>0.9</v>
      </c>
      <c r="C832" s="5">
        <f t="shared" si="23"/>
        <v>0.9</v>
      </c>
      <c r="D832" s="5">
        <f t="shared" si="23"/>
        <v>-0.15</v>
      </c>
      <c r="E832" s="5">
        <f t="shared" si="23"/>
        <v>0.9</v>
      </c>
    </row>
    <row r="833" spans="1:5" x14ac:dyDescent="0.2">
      <c r="A833" s="4">
        <v>43137</v>
      </c>
      <c r="B833" s="5">
        <f t="shared" si="23"/>
        <v>0.9</v>
      </c>
      <c r="C833" s="5">
        <f t="shared" si="23"/>
        <v>0.9</v>
      </c>
      <c r="D833" s="5">
        <f t="shared" si="23"/>
        <v>-0.15</v>
      </c>
      <c r="E833" s="5">
        <f t="shared" si="23"/>
        <v>0.9</v>
      </c>
    </row>
    <row r="834" spans="1:5" x14ac:dyDescent="0.2">
      <c r="A834" s="4">
        <v>43138</v>
      </c>
      <c r="B834" s="5">
        <f t="shared" si="23"/>
        <v>0.9</v>
      </c>
      <c r="C834" s="5">
        <f t="shared" si="23"/>
        <v>0.9</v>
      </c>
      <c r="D834" s="5">
        <f t="shared" si="23"/>
        <v>-0.15</v>
      </c>
      <c r="E834" s="5">
        <f t="shared" si="23"/>
        <v>0.9</v>
      </c>
    </row>
    <row r="835" spans="1:5" x14ac:dyDescent="0.2">
      <c r="A835" s="4">
        <v>43139</v>
      </c>
      <c r="B835" s="5">
        <f t="shared" si="23"/>
        <v>0.9</v>
      </c>
      <c r="C835" s="5">
        <f t="shared" si="23"/>
        <v>0.9</v>
      </c>
      <c r="D835" s="5">
        <f t="shared" si="23"/>
        <v>-0.15</v>
      </c>
      <c r="E835" s="5">
        <f t="shared" si="23"/>
        <v>0.9</v>
      </c>
    </row>
    <row r="836" spans="1:5" x14ac:dyDescent="0.2">
      <c r="A836" s="4">
        <v>43140</v>
      </c>
      <c r="B836" s="5">
        <f t="shared" si="23"/>
        <v>0.9</v>
      </c>
      <c r="C836" s="5">
        <f t="shared" si="23"/>
        <v>0.9</v>
      </c>
      <c r="D836" s="5">
        <f t="shared" si="23"/>
        <v>-0.15</v>
      </c>
      <c r="E836" s="5">
        <f t="shared" si="23"/>
        <v>0.9</v>
      </c>
    </row>
    <row r="837" spans="1:5" x14ac:dyDescent="0.2">
      <c r="A837" s="4">
        <v>43141</v>
      </c>
      <c r="B837" s="5">
        <f t="shared" si="23"/>
        <v>0.9</v>
      </c>
      <c r="C837" s="5">
        <f t="shared" si="23"/>
        <v>0.9</v>
      </c>
      <c r="D837" s="5">
        <f t="shared" si="23"/>
        <v>-0.15</v>
      </c>
      <c r="E837" s="5">
        <f t="shared" si="23"/>
        <v>0.9</v>
      </c>
    </row>
    <row r="838" spans="1:5" x14ac:dyDescent="0.2">
      <c r="A838" s="4">
        <v>43142</v>
      </c>
      <c r="B838" s="5">
        <f t="shared" si="23"/>
        <v>0.9</v>
      </c>
      <c r="C838" s="5">
        <f t="shared" si="23"/>
        <v>0.9</v>
      </c>
      <c r="D838" s="5">
        <f t="shared" si="23"/>
        <v>-0.15</v>
      </c>
      <c r="E838" s="5">
        <f t="shared" si="23"/>
        <v>0.9</v>
      </c>
    </row>
    <row r="839" spans="1:5" x14ac:dyDescent="0.2">
      <c r="A839" s="4">
        <v>43143</v>
      </c>
      <c r="B839" s="5">
        <f t="shared" si="23"/>
        <v>0.9</v>
      </c>
      <c r="C839" s="5">
        <f t="shared" si="23"/>
        <v>0.9</v>
      </c>
      <c r="D839" s="5">
        <f t="shared" si="23"/>
        <v>-0.15</v>
      </c>
      <c r="E839" s="5">
        <f t="shared" si="23"/>
        <v>0.9</v>
      </c>
    </row>
    <row r="840" spans="1:5" x14ac:dyDescent="0.2">
      <c r="A840" s="4">
        <v>43144</v>
      </c>
      <c r="B840" s="5">
        <f t="shared" ref="B840:E855" si="24">B839</f>
        <v>0.9</v>
      </c>
      <c r="C840" s="5">
        <f t="shared" si="24"/>
        <v>0.9</v>
      </c>
      <c r="D840" s="5">
        <f t="shared" si="24"/>
        <v>-0.15</v>
      </c>
      <c r="E840" s="5">
        <f t="shared" si="24"/>
        <v>0.9</v>
      </c>
    </row>
    <row r="841" spans="1:5" x14ac:dyDescent="0.2">
      <c r="A841" s="4">
        <v>43145</v>
      </c>
      <c r="B841" s="5">
        <f t="shared" si="24"/>
        <v>0.9</v>
      </c>
      <c r="C841" s="5">
        <f t="shared" si="24"/>
        <v>0.9</v>
      </c>
      <c r="D841" s="5">
        <f t="shared" si="24"/>
        <v>-0.15</v>
      </c>
      <c r="E841" s="5">
        <f t="shared" si="24"/>
        <v>0.9</v>
      </c>
    </row>
    <row r="842" spans="1:5" x14ac:dyDescent="0.2">
      <c r="A842" s="4">
        <v>43146</v>
      </c>
      <c r="B842" s="5">
        <f t="shared" si="24"/>
        <v>0.9</v>
      </c>
      <c r="C842" s="5">
        <f t="shared" si="24"/>
        <v>0.9</v>
      </c>
      <c r="D842" s="5">
        <f t="shared" si="24"/>
        <v>-0.15</v>
      </c>
      <c r="E842" s="5">
        <f t="shared" si="24"/>
        <v>0.9</v>
      </c>
    </row>
    <row r="843" spans="1:5" x14ac:dyDescent="0.2">
      <c r="A843" s="4">
        <v>43147</v>
      </c>
      <c r="B843" s="5">
        <f t="shared" si="24"/>
        <v>0.9</v>
      </c>
      <c r="C843" s="5">
        <f t="shared" si="24"/>
        <v>0.9</v>
      </c>
      <c r="D843" s="5">
        <f t="shared" si="24"/>
        <v>-0.15</v>
      </c>
      <c r="E843" s="5">
        <f t="shared" si="24"/>
        <v>0.9</v>
      </c>
    </row>
    <row r="844" spans="1:5" x14ac:dyDescent="0.2">
      <c r="A844" s="4">
        <v>43148</v>
      </c>
      <c r="B844" s="5">
        <f t="shared" si="24"/>
        <v>0.9</v>
      </c>
      <c r="C844" s="5">
        <f t="shared" si="24"/>
        <v>0.9</v>
      </c>
      <c r="D844" s="5">
        <f t="shared" si="24"/>
        <v>-0.15</v>
      </c>
      <c r="E844" s="5">
        <f t="shared" si="24"/>
        <v>0.9</v>
      </c>
    </row>
    <row r="845" spans="1:5" x14ac:dyDescent="0.2">
      <c r="A845" s="4">
        <v>43149</v>
      </c>
      <c r="B845" s="5">
        <f t="shared" si="24"/>
        <v>0.9</v>
      </c>
      <c r="C845" s="5">
        <f t="shared" si="24"/>
        <v>0.9</v>
      </c>
      <c r="D845" s="5">
        <f t="shared" si="24"/>
        <v>-0.15</v>
      </c>
      <c r="E845" s="5">
        <f t="shared" si="24"/>
        <v>0.9</v>
      </c>
    </row>
    <row r="846" spans="1:5" x14ac:dyDescent="0.2">
      <c r="A846" s="4">
        <v>43150</v>
      </c>
      <c r="B846" s="5">
        <f t="shared" si="24"/>
        <v>0.9</v>
      </c>
      <c r="C846" s="5">
        <f t="shared" si="24"/>
        <v>0.9</v>
      </c>
      <c r="D846" s="5">
        <f t="shared" si="24"/>
        <v>-0.15</v>
      </c>
      <c r="E846" s="5">
        <f t="shared" si="24"/>
        <v>0.9</v>
      </c>
    </row>
    <row r="847" spans="1:5" x14ac:dyDescent="0.2">
      <c r="A847" s="4">
        <v>43151</v>
      </c>
      <c r="B847" s="5">
        <f t="shared" si="24"/>
        <v>0.9</v>
      </c>
      <c r="C847" s="5">
        <f t="shared" si="24"/>
        <v>0.9</v>
      </c>
      <c r="D847" s="5">
        <f t="shared" si="24"/>
        <v>-0.15</v>
      </c>
      <c r="E847" s="5">
        <f t="shared" si="24"/>
        <v>0.9</v>
      </c>
    </row>
    <row r="848" spans="1:5" x14ac:dyDescent="0.2">
      <c r="A848" s="4">
        <v>43152</v>
      </c>
      <c r="B848" s="5">
        <f t="shared" si="24"/>
        <v>0.9</v>
      </c>
      <c r="C848" s="5">
        <f t="shared" si="24"/>
        <v>0.9</v>
      </c>
      <c r="D848" s="5">
        <f t="shared" si="24"/>
        <v>-0.15</v>
      </c>
      <c r="E848" s="5">
        <f t="shared" si="24"/>
        <v>0.9</v>
      </c>
    </row>
    <row r="849" spans="1:5" x14ac:dyDescent="0.2">
      <c r="A849" s="4">
        <v>43153</v>
      </c>
      <c r="B849" s="5">
        <f t="shared" si="24"/>
        <v>0.9</v>
      </c>
      <c r="C849" s="5">
        <f t="shared" si="24"/>
        <v>0.9</v>
      </c>
      <c r="D849" s="5">
        <f t="shared" si="24"/>
        <v>-0.15</v>
      </c>
      <c r="E849" s="5">
        <f t="shared" si="24"/>
        <v>0.9</v>
      </c>
    </row>
    <row r="850" spans="1:5" x14ac:dyDescent="0.2">
      <c r="A850" s="4">
        <v>43154</v>
      </c>
      <c r="B850" s="5">
        <f t="shared" si="24"/>
        <v>0.9</v>
      </c>
      <c r="C850" s="5">
        <f t="shared" si="24"/>
        <v>0.9</v>
      </c>
      <c r="D850" s="5">
        <f t="shared" si="24"/>
        <v>-0.15</v>
      </c>
      <c r="E850" s="5">
        <f t="shared" si="24"/>
        <v>0.9</v>
      </c>
    </row>
    <row r="851" spans="1:5" x14ac:dyDescent="0.2">
      <c r="A851" s="4">
        <v>43155</v>
      </c>
      <c r="B851" s="5">
        <f t="shared" si="24"/>
        <v>0.9</v>
      </c>
      <c r="C851" s="5">
        <f t="shared" si="24"/>
        <v>0.9</v>
      </c>
      <c r="D851" s="5">
        <f t="shared" si="24"/>
        <v>-0.15</v>
      </c>
      <c r="E851" s="5">
        <f t="shared" si="24"/>
        <v>0.9</v>
      </c>
    </row>
    <row r="852" spans="1:5" x14ac:dyDescent="0.2">
      <c r="A852" s="4">
        <v>43156</v>
      </c>
      <c r="B852" s="5">
        <f t="shared" si="24"/>
        <v>0.9</v>
      </c>
      <c r="C852" s="5">
        <f t="shared" si="24"/>
        <v>0.9</v>
      </c>
      <c r="D852" s="5">
        <f t="shared" si="24"/>
        <v>-0.15</v>
      </c>
      <c r="E852" s="5">
        <f t="shared" si="24"/>
        <v>0.9</v>
      </c>
    </row>
    <row r="853" spans="1:5" x14ac:dyDescent="0.2">
      <c r="A853" s="4">
        <v>43157</v>
      </c>
      <c r="B853" s="5">
        <f t="shared" si="24"/>
        <v>0.9</v>
      </c>
      <c r="C853" s="5">
        <f t="shared" si="24"/>
        <v>0.9</v>
      </c>
      <c r="D853" s="5">
        <f t="shared" si="24"/>
        <v>-0.15</v>
      </c>
      <c r="E853" s="5">
        <f t="shared" si="24"/>
        <v>0.9</v>
      </c>
    </row>
    <row r="854" spans="1:5" x14ac:dyDescent="0.2">
      <c r="A854" s="4">
        <v>43158</v>
      </c>
      <c r="B854" s="5">
        <f t="shared" si="24"/>
        <v>0.9</v>
      </c>
      <c r="C854" s="5">
        <f t="shared" si="24"/>
        <v>0.9</v>
      </c>
      <c r="D854" s="5">
        <f t="shared" si="24"/>
        <v>-0.15</v>
      </c>
      <c r="E854" s="5">
        <f t="shared" si="24"/>
        <v>0.9</v>
      </c>
    </row>
    <row r="855" spans="1:5" x14ac:dyDescent="0.2">
      <c r="A855" s="4">
        <v>43159</v>
      </c>
      <c r="B855" s="5">
        <f t="shared" si="24"/>
        <v>0.9</v>
      </c>
      <c r="C855" s="5">
        <f t="shared" si="24"/>
        <v>0.9</v>
      </c>
      <c r="D855" s="5">
        <f t="shared" si="24"/>
        <v>-0.15</v>
      </c>
      <c r="E855" s="5">
        <f t="shared" si="24"/>
        <v>0.9</v>
      </c>
    </row>
    <row r="856" spans="1:5" x14ac:dyDescent="0.2">
      <c r="A856" s="4">
        <v>43160</v>
      </c>
      <c r="B856" s="5">
        <f t="shared" ref="B856:E871" si="25">B855</f>
        <v>0.9</v>
      </c>
      <c r="C856" s="5">
        <f t="shared" si="25"/>
        <v>0.9</v>
      </c>
      <c r="D856" s="5">
        <f t="shared" si="25"/>
        <v>-0.15</v>
      </c>
      <c r="E856" s="5">
        <f t="shared" si="25"/>
        <v>0.9</v>
      </c>
    </row>
    <row r="857" spans="1:5" x14ac:dyDescent="0.2">
      <c r="A857" s="4">
        <v>43161</v>
      </c>
      <c r="B857" s="5">
        <f t="shared" si="25"/>
        <v>0.9</v>
      </c>
      <c r="C857" s="5">
        <f t="shared" si="25"/>
        <v>0.9</v>
      </c>
      <c r="D857" s="5">
        <f t="shared" si="25"/>
        <v>-0.15</v>
      </c>
      <c r="E857" s="5">
        <f t="shared" si="25"/>
        <v>0.9</v>
      </c>
    </row>
    <row r="858" spans="1:5" x14ac:dyDescent="0.2">
      <c r="A858" s="4">
        <v>43162</v>
      </c>
      <c r="B858" s="5">
        <f t="shared" si="25"/>
        <v>0.9</v>
      </c>
      <c r="C858" s="5">
        <f t="shared" si="25"/>
        <v>0.9</v>
      </c>
      <c r="D858" s="5">
        <f t="shared" si="25"/>
        <v>-0.15</v>
      </c>
      <c r="E858" s="5">
        <f t="shared" si="25"/>
        <v>0.9</v>
      </c>
    </row>
    <row r="859" spans="1:5" x14ac:dyDescent="0.2">
      <c r="A859" s="4">
        <v>43163</v>
      </c>
      <c r="B859" s="5">
        <f t="shared" si="25"/>
        <v>0.9</v>
      </c>
      <c r="C859" s="5">
        <f t="shared" si="25"/>
        <v>0.9</v>
      </c>
      <c r="D859" s="5">
        <f t="shared" si="25"/>
        <v>-0.15</v>
      </c>
      <c r="E859" s="5">
        <f t="shared" si="25"/>
        <v>0.9</v>
      </c>
    </row>
    <row r="860" spans="1:5" x14ac:dyDescent="0.2">
      <c r="A860" s="4">
        <v>43164</v>
      </c>
      <c r="B860" s="5">
        <f t="shared" si="25"/>
        <v>0.9</v>
      </c>
      <c r="C860" s="5">
        <f t="shared" si="25"/>
        <v>0.9</v>
      </c>
      <c r="D860" s="5">
        <f t="shared" si="25"/>
        <v>-0.15</v>
      </c>
      <c r="E860" s="5">
        <f t="shared" si="25"/>
        <v>0.9</v>
      </c>
    </row>
    <row r="861" spans="1:5" x14ac:dyDescent="0.2">
      <c r="A861" s="4">
        <v>43165</v>
      </c>
      <c r="B861" s="5">
        <f t="shared" si="25"/>
        <v>0.9</v>
      </c>
      <c r="C861" s="5">
        <f t="shared" si="25"/>
        <v>0.9</v>
      </c>
      <c r="D861" s="5">
        <f t="shared" si="25"/>
        <v>-0.15</v>
      </c>
      <c r="E861" s="5">
        <f t="shared" si="25"/>
        <v>0.9</v>
      </c>
    </row>
    <row r="862" spans="1:5" x14ac:dyDescent="0.2">
      <c r="A862" s="4">
        <v>43166</v>
      </c>
      <c r="B862" s="5">
        <f t="shared" si="25"/>
        <v>0.9</v>
      </c>
      <c r="C862" s="5">
        <f t="shared" si="25"/>
        <v>0.9</v>
      </c>
      <c r="D862" s="5">
        <f t="shared" si="25"/>
        <v>-0.15</v>
      </c>
      <c r="E862" s="5">
        <f t="shared" si="25"/>
        <v>0.9</v>
      </c>
    </row>
    <row r="863" spans="1:5" x14ac:dyDescent="0.2">
      <c r="A863" s="4">
        <v>43167</v>
      </c>
      <c r="B863" s="5">
        <f t="shared" si="25"/>
        <v>0.9</v>
      </c>
      <c r="C863" s="5">
        <f t="shared" si="25"/>
        <v>0.9</v>
      </c>
      <c r="D863" s="5">
        <f t="shared" si="25"/>
        <v>-0.15</v>
      </c>
      <c r="E863" s="5">
        <f t="shared" si="25"/>
        <v>0.9</v>
      </c>
    </row>
    <row r="864" spans="1:5" x14ac:dyDescent="0.2">
      <c r="A864" s="4">
        <v>43168</v>
      </c>
      <c r="B864" s="5">
        <f t="shared" si="25"/>
        <v>0.9</v>
      </c>
      <c r="C864" s="5">
        <f t="shared" si="25"/>
        <v>0.9</v>
      </c>
      <c r="D864" s="5">
        <f t="shared" si="25"/>
        <v>-0.15</v>
      </c>
      <c r="E864" s="5">
        <f t="shared" si="25"/>
        <v>0.9</v>
      </c>
    </row>
    <row r="865" spans="1:5" x14ac:dyDescent="0.2">
      <c r="A865" s="4">
        <v>43169</v>
      </c>
      <c r="B865" s="5">
        <f t="shared" si="25"/>
        <v>0.9</v>
      </c>
      <c r="C865" s="5">
        <f t="shared" si="25"/>
        <v>0.9</v>
      </c>
      <c r="D865" s="5">
        <f t="shared" si="25"/>
        <v>-0.15</v>
      </c>
      <c r="E865" s="5">
        <f t="shared" si="25"/>
        <v>0.9</v>
      </c>
    </row>
    <row r="866" spans="1:5" x14ac:dyDescent="0.2">
      <c r="A866" s="4">
        <v>43170</v>
      </c>
      <c r="B866" s="5">
        <f t="shared" si="25"/>
        <v>0.9</v>
      </c>
      <c r="C866" s="5">
        <f t="shared" si="25"/>
        <v>0.9</v>
      </c>
      <c r="D866" s="5">
        <f t="shared" si="25"/>
        <v>-0.15</v>
      </c>
      <c r="E866" s="5">
        <f t="shared" si="25"/>
        <v>0.9</v>
      </c>
    </row>
    <row r="867" spans="1:5" x14ac:dyDescent="0.2">
      <c r="A867" s="4">
        <v>43171</v>
      </c>
      <c r="B867" s="5">
        <f t="shared" si="25"/>
        <v>0.9</v>
      </c>
      <c r="C867" s="5">
        <f t="shared" si="25"/>
        <v>0.9</v>
      </c>
      <c r="D867" s="5">
        <f t="shared" si="25"/>
        <v>-0.15</v>
      </c>
      <c r="E867" s="5">
        <f t="shared" si="25"/>
        <v>0.9</v>
      </c>
    </row>
    <row r="868" spans="1:5" x14ac:dyDescent="0.2">
      <c r="A868" s="4">
        <v>43172</v>
      </c>
      <c r="B868" s="5">
        <f t="shared" si="25"/>
        <v>0.9</v>
      </c>
      <c r="C868" s="5">
        <f t="shared" si="25"/>
        <v>0.9</v>
      </c>
      <c r="D868" s="5">
        <f t="shared" si="25"/>
        <v>-0.15</v>
      </c>
      <c r="E868" s="5">
        <f t="shared" si="25"/>
        <v>0.9</v>
      </c>
    </row>
    <row r="869" spans="1:5" x14ac:dyDescent="0.2">
      <c r="A869" s="4">
        <v>43173</v>
      </c>
      <c r="B869" s="5">
        <f t="shared" si="25"/>
        <v>0.9</v>
      </c>
      <c r="C869" s="5">
        <f t="shared" si="25"/>
        <v>0.9</v>
      </c>
      <c r="D869" s="5">
        <f t="shared" si="25"/>
        <v>-0.15</v>
      </c>
      <c r="E869" s="5">
        <f t="shared" si="25"/>
        <v>0.9</v>
      </c>
    </row>
    <row r="870" spans="1:5" x14ac:dyDescent="0.2">
      <c r="A870" s="4">
        <v>43174</v>
      </c>
      <c r="B870" s="5">
        <f t="shared" si="25"/>
        <v>0.9</v>
      </c>
      <c r="C870" s="5">
        <f t="shared" si="25"/>
        <v>0.9</v>
      </c>
      <c r="D870" s="5">
        <f t="shared" si="25"/>
        <v>-0.15</v>
      </c>
      <c r="E870" s="5">
        <f t="shared" si="25"/>
        <v>0.9</v>
      </c>
    </row>
    <row r="871" spans="1:5" x14ac:dyDescent="0.2">
      <c r="A871" s="4">
        <v>43175</v>
      </c>
      <c r="B871" s="5">
        <f t="shared" si="25"/>
        <v>0.9</v>
      </c>
      <c r="C871" s="5">
        <f t="shared" si="25"/>
        <v>0.9</v>
      </c>
      <c r="D871" s="5">
        <f t="shared" si="25"/>
        <v>-0.15</v>
      </c>
      <c r="E871" s="5">
        <f t="shared" si="25"/>
        <v>0.9</v>
      </c>
    </row>
    <row r="872" spans="1:5" x14ac:dyDescent="0.2">
      <c r="A872" s="4">
        <v>43176</v>
      </c>
      <c r="B872" s="5">
        <f t="shared" ref="B872:E887" si="26">B871</f>
        <v>0.9</v>
      </c>
      <c r="C872" s="5">
        <f t="shared" si="26"/>
        <v>0.9</v>
      </c>
      <c r="D872" s="5">
        <f t="shared" si="26"/>
        <v>-0.15</v>
      </c>
      <c r="E872" s="5">
        <f t="shared" si="26"/>
        <v>0.9</v>
      </c>
    </row>
    <row r="873" spans="1:5" x14ac:dyDescent="0.2">
      <c r="A873" s="4">
        <v>43177</v>
      </c>
      <c r="B873" s="5">
        <f t="shared" si="26"/>
        <v>0.9</v>
      </c>
      <c r="C873" s="5">
        <f t="shared" si="26"/>
        <v>0.9</v>
      </c>
      <c r="D873" s="5">
        <f t="shared" si="26"/>
        <v>-0.15</v>
      </c>
      <c r="E873" s="5">
        <f t="shared" si="26"/>
        <v>0.9</v>
      </c>
    </row>
    <row r="874" spans="1:5" x14ac:dyDescent="0.2">
      <c r="A874" s="4">
        <v>43178</v>
      </c>
      <c r="B874" s="5">
        <f t="shared" si="26"/>
        <v>0.9</v>
      </c>
      <c r="C874" s="5">
        <f t="shared" si="26"/>
        <v>0.9</v>
      </c>
      <c r="D874" s="5">
        <f t="shared" si="26"/>
        <v>-0.15</v>
      </c>
      <c r="E874" s="5">
        <f t="shared" si="26"/>
        <v>0.9</v>
      </c>
    </row>
    <row r="875" spans="1:5" x14ac:dyDescent="0.2">
      <c r="A875" s="4">
        <v>43179</v>
      </c>
      <c r="B875" s="5">
        <f t="shared" si="26"/>
        <v>0.9</v>
      </c>
      <c r="C875" s="5">
        <f t="shared" si="26"/>
        <v>0.9</v>
      </c>
      <c r="D875" s="5">
        <f t="shared" si="26"/>
        <v>-0.15</v>
      </c>
      <c r="E875" s="5">
        <f t="shared" si="26"/>
        <v>0.9</v>
      </c>
    </row>
    <row r="876" spans="1:5" x14ac:dyDescent="0.2">
      <c r="A876" s="4">
        <v>43180</v>
      </c>
      <c r="B876" s="5">
        <f t="shared" si="26"/>
        <v>0.9</v>
      </c>
      <c r="C876" s="5">
        <f t="shared" si="26"/>
        <v>0.9</v>
      </c>
      <c r="D876" s="5">
        <f t="shared" si="26"/>
        <v>-0.15</v>
      </c>
      <c r="E876" s="5">
        <f t="shared" si="26"/>
        <v>0.9</v>
      </c>
    </row>
    <row r="877" spans="1:5" x14ac:dyDescent="0.2">
      <c r="A877" s="4">
        <v>43181</v>
      </c>
      <c r="B877" s="5">
        <f t="shared" si="26"/>
        <v>0.9</v>
      </c>
      <c r="C877" s="5">
        <f t="shared" si="26"/>
        <v>0.9</v>
      </c>
      <c r="D877" s="5">
        <f t="shared" si="26"/>
        <v>-0.15</v>
      </c>
      <c r="E877" s="5">
        <f t="shared" si="26"/>
        <v>0.9</v>
      </c>
    </row>
    <row r="878" spans="1:5" x14ac:dyDescent="0.2">
      <c r="A878" s="4">
        <v>43182</v>
      </c>
      <c r="B878" s="5">
        <f t="shared" si="26"/>
        <v>0.9</v>
      </c>
      <c r="C878" s="5">
        <f t="shared" si="26"/>
        <v>0.9</v>
      </c>
      <c r="D878" s="5">
        <f t="shared" si="26"/>
        <v>-0.15</v>
      </c>
      <c r="E878" s="5">
        <f t="shared" si="26"/>
        <v>0.9</v>
      </c>
    </row>
    <row r="879" spans="1:5" x14ac:dyDescent="0.2">
      <c r="A879" s="4">
        <v>43183</v>
      </c>
      <c r="B879" s="5">
        <f t="shared" si="26"/>
        <v>0.9</v>
      </c>
      <c r="C879" s="5">
        <f t="shared" si="26"/>
        <v>0.9</v>
      </c>
      <c r="D879" s="5">
        <f t="shared" si="26"/>
        <v>-0.15</v>
      </c>
      <c r="E879" s="5">
        <f t="shared" si="26"/>
        <v>0.9</v>
      </c>
    </row>
    <row r="880" spans="1:5" x14ac:dyDescent="0.2">
      <c r="A880" s="4">
        <v>43184</v>
      </c>
      <c r="B880" s="5">
        <f t="shared" si="26"/>
        <v>0.9</v>
      </c>
      <c r="C880" s="5">
        <f t="shared" si="26"/>
        <v>0.9</v>
      </c>
      <c r="D880" s="5">
        <f t="shared" si="26"/>
        <v>-0.15</v>
      </c>
      <c r="E880" s="5">
        <f t="shared" si="26"/>
        <v>0.9</v>
      </c>
    </row>
    <row r="881" spans="1:5" x14ac:dyDescent="0.2">
      <c r="A881" s="4">
        <v>43185</v>
      </c>
      <c r="B881" s="5">
        <f t="shared" si="26"/>
        <v>0.9</v>
      </c>
      <c r="C881" s="5">
        <f t="shared" si="26"/>
        <v>0.9</v>
      </c>
      <c r="D881" s="5">
        <f t="shared" si="26"/>
        <v>-0.15</v>
      </c>
      <c r="E881" s="5">
        <f t="shared" si="26"/>
        <v>0.9</v>
      </c>
    </row>
    <row r="882" spans="1:5" x14ac:dyDescent="0.2">
      <c r="A882" s="4">
        <v>43186</v>
      </c>
      <c r="B882" s="5">
        <f t="shared" si="26"/>
        <v>0.9</v>
      </c>
      <c r="C882" s="5">
        <f t="shared" si="26"/>
        <v>0.9</v>
      </c>
      <c r="D882" s="5">
        <f t="shared" si="26"/>
        <v>-0.15</v>
      </c>
      <c r="E882" s="5">
        <f t="shared" si="26"/>
        <v>0.9</v>
      </c>
    </row>
    <row r="883" spans="1:5" x14ac:dyDescent="0.2">
      <c r="A883" s="4">
        <v>43187</v>
      </c>
      <c r="B883" s="5">
        <f t="shared" si="26"/>
        <v>0.9</v>
      </c>
      <c r="C883" s="5">
        <f t="shared" si="26"/>
        <v>0.9</v>
      </c>
      <c r="D883" s="5">
        <f t="shared" si="26"/>
        <v>-0.15</v>
      </c>
      <c r="E883" s="5">
        <f t="shared" si="26"/>
        <v>0.9</v>
      </c>
    </row>
    <row r="884" spans="1:5" x14ac:dyDescent="0.2">
      <c r="A884" s="4">
        <v>43188</v>
      </c>
      <c r="B884" s="5">
        <f t="shared" si="26"/>
        <v>0.9</v>
      </c>
      <c r="C884" s="5">
        <f t="shared" si="26"/>
        <v>0.9</v>
      </c>
      <c r="D884" s="5">
        <f t="shared" si="26"/>
        <v>-0.15</v>
      </c>
      <c r="E884" s="5">
        <f t="shared" si="26"/>
        <v>0.9</v>
      </c>
    </row>
    <row r="885" spans="1:5" x14ac:dyDescent="0.2">
      <c r="A885" s="4">
        <v>43189</v>
      </c>
      <c r="B885" s="5">
        <f t="shared" si="26"/>
        <v>0.9</v>
      </c>
      <c r="C885" s="5">
        <f t="shared" si="26"/>
        <v>0.9</v>
      </c>
      <c r="D885" s="5">
        <f t="shared" si="26"/>
        <v>-0.15</v>
      </c>
      <c r="E885" s="5">
        <f t="shared" si="26"/>
        <v>0.9</v>
      </c>
    </row>
    <row r="886" spans="1:5" x14ac:dyDescent="0.2">
      <c r="A886" s="4">
        <v>43190</v>
      </c>
      <c r="B886" s="5">
        <f t="shared" si="26"/>
        <v>0.9</v>
      </c>
      <c r="C886" s="5">
        <f t="shared" si="26"/>
        <v>0.9</v>
      </c>
      <c r="D886" s="5">
        <f t="shared" si="26"/>
        <v>-0.15</v>
      </c>
      <c r="E886" s="5">
        <f t="shared" si="26"/>
        <v>0.9</v>
      </c>
    </row>
    <row r="887" spans="1:5" x14ac:dyDescent="0.2">
      <c r="A887" s="4">
        <v>43191</v>
      </c>
      <c r="B887" s="5">
        <f t="shared" si="26"/>
        <v>0.9</v>
      </c>
      <c r="C887" s="5">
        <f t="shared" si="26"/>
        <v>0.9</v>
      </c>
      <c r="D887" s="5">
        <f t="shared" si="26"/>
        <v>-0.15</v>
      </c>
      <c r="E887" s="5">
        <f t="shared" si="26"/>
        <v>0.9</v>
      </c>
    </row>
    <row r="888" spans="1:5" x14ac:dyDescent="0.2">
      <c r="A888" s="4">
        <v>43192</v>
      </c>
      <c r="B888" s="5">
        <f t="shared" ref="B888:E903" si="27">B887</f>
        <v>0.9</v>
      </c>
      <c r="C888" s="5">
        <f t="shared" si="27"/>
        <v>0.9</v>
      </c>
      <c r="D888" s="5">
        <f t="shared" si="27"/>
        <v>-0.15</v>
      </c>
      <c r="E888" s="5">
        <f t="shared" si="27"/>
        <v>0.9</v>
      </c>
    </row>
    <row r="889" spans="1:5" x14ac:dyDescent="0.2">
      <c r="A889" s="4">
        <v>43193</v>
      </c>
      <c r="B889" s="5">
        <f t="shared" si="27"/>
        <v>0.9</v>
      </c>
      <c r="C889" s="5">
        <f t="shared" si="27"/>
        <v>0.9</v>
      </c>
      <c r="D889" s="5">
        <f t="shared" si="27"/>
        <v>-0.15</v>
      </c>
      <c r="E889" s="5">
        <f t="shared" si="27"/>
        <v>0.9</v>
      </c>
    </row>
    <row r="890" spans="1:5" x14ac:dyDescent="0.2">
      <c r="A890" s="4">
        <v>43194</v>
      </c>
      <c r="B890" s="5">
        <f t="shared" si="27"/>
        <v>0.9</v>
      </c>
      <c r="C890" s="5">
        <f t="shared" si="27"/>
        <v>0.9</v>
      </c>
      <c r="D890" s="5">
        <f t="shared" si="27"/>
        <v>-0.15</v>
      </c>
      <c r="E890" s="5">
        <f t="shared" si="27"/>
        <v>0.9</v>
      </c>
    </row>
    <row r="891" spans="1:5" x14ac:dyDescent="0.2">
      <c r="A891" s="4">
        <v>43195</v>
      </c>
      <c r="B891" s="5">
        <f t="shared" si="27"/>
        <v>0.9</v>
      </c>
      <c r="C891" s="5">
        <f t="shared" si="27"/>
        <v>0.9</v>
      </c>
      <c r="D891" s="5">
        <f t="shared" si="27"/>
        <v>-0.15</v>
      </c>
      <c r="E891" s="5">
        <f t="shared" si="27"/>
        <v>0.9</v>
      </c>
    </row>
    <row r="892" spans="1:5" x14ac:dyDescent="0.2">
      <c r="A892" s="4">
        <v>43196</v>
      </c>
      <c r="B892" s="5">
        <f t="shared" si="27"/>
        <v>0.9</v>
      </c>
      <c r="C892" s="5">
        <f t="shared" si="27"/>
        <v>0.9</v>
      </c>
      <c r="D892" s="5">
        <f t="shared" si="27"/>
        <v>-0.15</v>
      </c>
      <c r="E892" s="5">
        <f t="shared" si="27"/>
        <v>0.9</v>
      </c>
    </row>
    <row r="893" spans="1:5" x14ac:dyDescent="0.2">
      <c r="A893" s="4">
        <v>43197</v>
      </c>
      <c r="B893" s="5">
        <f t="shared" si="27"/>
        <v>0.9</v>
      </c>
      <c r="C893" s="5">
        <f t="shared" si="27"/>
        <v>0.9</v>
      </c>
      <c r="D893" s="5">
        <f t="shared" si="27"/>
        <v>-0.15</v>
      </c>
      <c r="E893" s="5">
        <f t="shared" si="27"/>
        <v>0.9</v>
      </c>
    </row>
    <row r="894" spans="1:5" x14ac:dyDescent="0.2">
      <c r="A894" s="4">
        <v>43198</v>
      </c>
      <c r="B894" s="5">
        <f t="shared" si="27"/>
        <v>0.9</v>
      </c>
      <c r="C894" s="5">
        <f t="shared" si="27"/>
        <v>0.9</v>
      </c>
      <c r="D894" s="5">
        <f t="shared" si="27"/>
        <v>-0.15</v>
      </c>
      <c r="E894" s="5">
        <f t="shared" si="27"/>
        <v>0.9</v>
      </c>
    </row>
    <row r="895" spans="1:5" x14ac:dyDescent="0.2">
      <c r="A895" s="4">
        <v>43199</v>
      </c>
      <c r="B895" s="5">
        <f t="shared" si="27"/>
        <v>0.9</v>
      </c>
      <c r="C895" s="5">
        <f t="shared" si="27"/>
        <v>0.9</v>
      </c>
      <c r="D895" s="5">
        <f t="shared" si="27"/>
        <v>-0.15</v>
      </c>
      <c r="E895" s="5">
        <f t="shared" si="27"/>
        <v>0.9</v>
      </c>
    </row>
    <row r="896" spans="1:5" x14ac:dyDescent="0.2">
      <c r="A896" s="4">
        <v>43200</v>
      </c>
      <c r="B896" s="5">
        <f t="shared" si="27"/>
        <v>0.9</v>
      </c>
      <c r="C896" s="5">
        <f t="shared" si="27"/>
        <v>0.9</v>
      </c>
      <c r="D896" s="5">
        <f t="shared" si="27"/>
        <v>-0.15</v>
      </c>
      <c r="E896" s="5">
        <f t="shared" si="27"/>
        <v>0.9</v>
      </c>
    </row>
    <row r="897" spans="1:5" x14ac:dyDescent="0.2">
      <c r="A897" s="4">
        <v>43201</v>
      </c>
      <c r="B897" s="5">
        <f t="shared" si="27"/>
        <v>0.9</v>
      </c>
      <c r="C897" s="5">
        <f t="shared" si="27"/>
        <v>0.9</v>
      </c>
      <c r="D897" s="5">
        <f t="shared" si="27"/>
        <v>-0.15</v>
      </c>
      <c r="E897" s="5">
        <f t="shared" si="27"/>
        <v>0.9</v>
      </c>
    </row>
    <row r="898" spans="1:5" x14ac:dyDescent="0.2">
      <c r="A898" s="4">
        <v>43202</v>
      </c>
      <c r="B898" s="5">
        <f t="shared" si="27"/>
        <v>0.9</v>
      </c>
      <c r="C898" s="5">
        <f t="shared" si="27"/>
        <v>0.9</v>
      </c>
      <c r="D898" s="5">
        <f t="shared" si="27"/>
        <v>-0.15</v>
      </c>
      <c r="E898" s="5">
        <f t="shared" si="27"/>
        <v>0.9</v>
      </c>
    </row>
    <row r="899" spans="1:5" x14ac:dyDescent="0.2">
      <c r="A899" s="4">
        <v>43203</v>
      </c>
      <c r="B899" s="5">
        <f t="shared" si="27"/>
        <v>0.9</v>
      </c>
      <c r="C899" s="5">
        <f t="shared" si="27"/>
        <v>0.9</v>
      </c>
      <c r="D899" s="5">
        <f t="shared" si="27"/>
        <v>-0.15</v>
      </c>
      <c r="E899" s="5">
        <f t="shared" si="27"/>
        <v>0.9</v>
      </c>
    </row>
    <row r="900" spans="1:5" x14ac:dyDescent="0.2">
      <c r="A900" s="4">
        <v>43204</v>
      </c>
      <c r="B900" s="5">
        <f t="shared" si="27"/>
        <v>0.9</v>
      </c>
      <c r="C900" s="5">
        <f t="shared" si="27"/>
        <v>0.9</v>
      </c>
      <c r="D900" s="5">
        <f t="shared" si="27"/>
        <v>-0.15</v>
      </c>
      <c r="E900" s="5">
        <f t="shared" si="27"/>
        <v>0.9</v>
      </c>
    </row>
    <row r="901" spans="1:5" x14ac:dyDescent="0.2">
      <c r="A901" s="4">
        <v>43205</v>
      </c>
      <c r="B901" s="5">
        <f t="shared" si="27"/>
        <v>0.9</v>
      </c>
      <c r="C901" s="5">
        <f t="shared" si="27"/>
        <v>0.9</v>
      </c>
      <c r="D901" s="5">
        <f t="shared" si="27"/>
        <v>-0.15</v>
      </c>
      <c r="E901" s="5">
        <f t="shared" si="27"/>
        <v>0.9</v>
      </c>
    </row>
    <row r="902" spans="1:5" x14ac:dyDescent="0.2">
      <c r="A902" s="4">
        <v>43206</v>
      </c>
      <c r="B902" s="5">
        <f t="shared" si="27"/>
        <v>0.9</v>
      </c>
      <c r="C902" s="5">
        <f t="shared" si="27"/>
        <v>0.9</v>
      </c>
      <c r="D902" s="5">
        <f t="shared" si="27"/>
        <v>-0.15</v>
      </c>
      <c r="E902" s="5">
        <f t="shared" si="27"/>
        <v>0.9</v>
      </c>
    </row>
    <row r="903" spans="1:5" x14ac:dyDescent="0.2">
      <c r="A903" s="4">
        <v>43207</v>
      </c>
      <c r="B903" s="5">
        <f t="shared" si="27"/>
        <v>0.9</v>
      </c>
      <c r="C903" s="5">
        <f t="shared" si="27"/>
        <v>0.9</v>
      </c>
      <c r="D903" s="5">
        <f t="shared" si="27"/>
        <v>-0.15</v>
      </c>
      <c r="E903" s="5">
        <f t="shared" si="27"/>
        <v>0.9</v>
      </c>
    </row>
    <row r="904" spans="1:5" x14ac:dyDescent="0.2">
      <c r="A904" s="4">
        <v>43208</v>
      </c>
      <c r="B904" s="5">
        <f t="shared" ref="B904:E919" si="28">B903</f>
        <v>0.9</v>
      </c>
      <c r="C904" s="5">
        <f t="shared" si="28"/>
        <v>0.9</v>
      </c>
      <c r="D904" s="5">
        <f t="shared" si="28"/>
        <v>-0.15</v>
      </c>
      <c r="E904" s="5">
        <f t="shared" si="28"/>
        <v>0.9</v>
      </c>
    </row>
    <row r="905" spans="1:5" x14ac:dyDescent="0.2">
      <c r="A905" s="4">
        <v>43209</v>
      </c>
      <c r="B905" s="5">
        <f t="shared" si="28"/>
        <v>0.9</v>
      </c>
      <c r="C905" s="5">
        <f t="shared" si="28"/>
        <v>0.9</v>
      </c>
      <c r="D905" s="5">
        <f t="shared" si="28"/>
        <v>-0.15</v>
      </c>
      <c r="E905" s="5">
        <f t="shared" si="28"/>
        <v>0.9</v>
      </c>
    </row>
    <row r="906" spans="1:5" x14ac:dyDescent="0.2">
      <c r="A906" s="4">
        <v>43210</v>
      </c>
      <c r="B906" s="5">
        <f t="shared" si="28"/>
        <v>0.9</v>
      </c>
      <c r="C906" s="5">
        <f t="shared" si="28"/>
        <v>0.9</v>
      </c>
      <c r="D906" s="5">
        <f t="shared" si="28"/>
        <v>-0.15</v>
      </c>
      <c r="E906" s="5">
        <f t="shared" si="28"/>
        <v>0.9</v>
      </c>
    </row>
    <row r="907" spans="1:5" x14ac:dyDescent="0.2">
      <c r="A907" s="4">
        <v>43211</v>
      </c>
      <c r="B907" s="5">
        <f t="shared" si="28"/>
        <v>0.9</v>
      </c>
      <c r="C907" s="5">
        <f t="shared" si="28"/>
        <v>0.9</v>
      </c>
      <c r="D907" s="5">
        <f t="shared" si="28"/>
        <v>-0.15</v>
      </c>
      <c r="E907" s="5">
        <f t="shared" si="28"/>
        <v>0.9</v>
      </c>
    </row>
    <row r="908" spans="1:5" x14ac:dyDescent="0.2">
      <c r="A908" s="4">
        <v>43212</v>
      </c>
      <c r="B908" s="5">
        <f t="shared" si="28"/>
        <v>0.9</v>
      </c>
      <c r="C908" s="5">
        <f t="shared" si="28"/>
        <v>0.9</v>
      </c>
      <c r="D908" s="5">
        <f t="shared" si="28"/>
        <v>-0.15</v>
      </c>
      <c r="E908" s="5">
        <f t="shared" si="28"/>
        <v>0.9</v>
      </c>
    </row>
    <row r="909" spans="1:5" x14ac:dyDescent="0.2">
      <c r="A909" s="4">
        <v>43213</v>
      </c>
      <c r="B909" s="5">
        <f t="shared" si="28"/>
        <v>0.9</v>
      </c>
      <c r="C909" s="5">
        <f t="shared" si="28"/>
        <v>0.9</v>
      </c>
      <c r="D909" s="5">
        <f t="shared" si="28"/>
        <v>-0.15</v>
      </c>
      <c r="E909" s="5">
        <f t="shared" si="28"/>
        <v>0.9</v>
      </c>
    </row>
    <row r="910" spans="1:5" x14ac:dyDescent="0.2">
      <c r="A910" s="4">
        <v>43214</v>
      </c>
      <c r="B910" s="5">
        <f t="shared" si="28"/>
        <v>0.9</v>
      </c>
      <c r="C910" s="5">
        <f t="shared" si="28"/>
        <v>0.9</v>
      </c>
      <c r="D910" s="5">
        <f t="shared" si="28"/>
        <v>-0.15</v>
      </c>
      <c r="E910" s="5">
        <f t="shared" si="28"/>
        <v>0.9</v>
      </c>
    </row>
    <row r="911" spans="1:5" x14ac:dyDescent="0.2">
      <c r="A911" s="4">
        <v>43215</v>
      </c>
      <c r="B911" s="5">
        <f t="shared" si="28"/>
        <v>0.9</v>
      </c>
      <c r="C911" s="5">
        <f t="shared" si="28"/>
        <v>0.9</v>
      </c>
      <c r="D911" s="5">
        <f t="shared" si="28"/>
        <v>-0.15</v>
      </c>
      <c r="E911" s="5">
        <f t="shared" si="28"/>
        <v>0.9</v>
      </c>
    </row>
    <row r="912" spans="1:5" x14ac:dyDescent="0.2">
      <c r="A912" s="4">
        <v>43216</v>
      </c>
      <c r="B912" s="5">
        <f t="shared" si="28"/>
        <v>0.9</v>
      </c>
      <c r="C912" s="5">
        <f t="shared" si="28"/>
        <v>0.9</v>
      </c>
      <c r="D912" s="5">
        <f t="shared" si="28"/>
        <v>-0.15</v>
      </c>
      <c r="E912" s="5">
        <f t="shared" si="28"/>
        <v>0.9</v>
      </c>
    </row>
    <row r="913" spans="1:5" x14ac:dyDescent="0.2">
      <c r="A913" s="4">
        <v>43217</v>
      </c>
      <c r="B913" s="5">
        <f t="shared" si="28"/>
        <v>0.9</v>
      </c>
      <c r="C913" s="5">
        <f t="shared" si="28"/>
        <v>0.9</v>
      </c>
      <c r="D913" s="5">
        <f t="shared" si="28"/>
        <v>-0.15</v>
      </c>
      <c r="E913" s="5">
        <f t="shared" si="28"/>
        <v>0.9</v>
      </c>
    </row>
    <row r="914" spans="1:5" x14ac:dyDescent="0.2">
      <c r="A914" s="4">
        <v>43218</v>
      </c>
      <c r="B914" s="5">
        <f t="shared" si="28"/>
        <v>0.9</v>
      </c>
      <c r="C914" s="5">
        <f t="shared" si="28"/>
        <v>0.9</v>
      </c>
      <c r="D914" s="5">
        <f t="shared" si="28"/>
        <v>-0.15</v>
      </c>
      <c r="E914" s="5">
        <f t="shared" si="28"/>
        <v>0.9</v>
      </c>
    </row>
    <row r="915" spans="1:5" x14ac:dyDescent="0.2">
      <c r="A915" s="4">
        <v>43219</v>
      </c>
      <c r="B915" s="5">
        <f t="shared" si="28"/>
        <v>0.9</v>
      </c>
      <c r="C915" s="5">
        <f t="shared" si="28"/>
        <v>0.9</v>
      </c>
      <c r="D915" s="5">
        <f t="shared" si="28"/>
        <v>-0.15</v>
      </c>
      <c r="E915" s="5">
        <f t="shared" si="28"/>
        <v>0.9</v>
      </c>
    </row>
    <row r="916" spans="1:5" x14ac:dyDescent="0.2">
      <c r="A916" s="4">
        <v>43220</v>
      </c>
      <c r="B916" s="5">
        <f t="shared" si="28"/>
        <v>0.9</v>
      </c>
      <c r="C916" s="5">
        <f t="shared" si="28"/>
        <v>0.9</v>
      </c>
      <c r="D916" s="5">
        <f t="shared" si="28"/>
        <v>-0.15</v>
      </c>
      <c r="E916" s="5">
        <f t="shared" si="28"/>
        <v>0.9</v>
      </c>
    </row>
    <row r="917" spans="1:5" x14ac:dyDescent="0.2">
      <c r="A917" s="4">
        <v>43221</v>
      </c>
      <c r="B917" s="5">
        <f t="shared" si="28"/>
        <v>0.9</v>
      </c>
      <c r="C917" s="5">
        <f t="shared" si="28"/>
        <v>0.9</v>
      </c>
      <c r="D917" s="5">
        <f t="shared" si="28"/>
        <v>-0.15</v>
      </c>
      <c r="E917" s="5">
        <f t="shared" si="28"/>
        <v>0.9</v>
      </c>
    </row>
    <row r="918" spans="1:5" x14ac:dyDescent="0.2">
      <c r="A918" s="4">
        <v>43222</v>
      </c>
      <c r="B918" s="5">
        <f t="shared" si="28"/>
        <v>0.9</v>
      </c>
      <c r="C918" s="5">
        <f t="shared" si="28"/>
        <v>0.9</v>
      </c>
      <c r="D918" s="5">
        <f t="shared" si="28"/>
        <v>-0.15</v>
      </c>
      <c r="E918" s="5">
        <f t="shared" si="28"/>
        <v>0.9</v>
      </c>
    </row>
    <row r="919" spans="1:5" x14ac:dyDescent="0.2">
      <c r="A919" s="4">
        <v>43223</v>
      </c>
      <c r="B919" s="5">
        <f t="shared" si="28"/>
        <v>0.9</v>
      </c>
      <c r="C919" s="5">
        <f t="shared" si="28"/>
        <v>0.9</v>
      </c>
      <c r="D919" s="5">
        <f t="shared" si="28"/>
        <v>-0.15</v>
      </c>
      <c r="E919" s="5">
        <f t="shared" si="28"/>
        <v>0.9</v>
      </c>
    </row>
    <row r="920" spans="1:5" x14ac:dyDescent="0.2">
      <c r="A920" s="4">
        <v>43224</v>
      </c>
      <c r="B920" s="5">
        <f t="shared" ref="B920:E935" si="29">B919</f>
        <v>0.9</v>
      </c>
      <c r="C920" s="5">
        <f t="shared" si="29"/>
        <v>0.9</v>
      </c>
      <c r="D920" s="5">
        <f t="shared" si="29"/>
        <v>-0.15</v>
      </c>
      <c r="E920" s="5">
        <f t="shared" si="29"/>
        <v>0.9</v>
      </c>
    </row>
    <row r="921" spans="1:5" x14ac:dyDescent="0.2">
      <c r="A921" s="4">
        <v>43225</v>
      </c>
      <c r="B921" s="5">
        <f t="shared" si="29"/>
        <v>0.9</v>
      </c>
      <c r="C921" s="5">
        <f t="shared" si="29"/>
        <v>0.9</v>
      </c>
      <c r="D921" s="5">
        <f t="shared" si="29"/>
        <v>-0.15</v>
      </c>
      <c r="E921" s="5">
        <f t="shared" si="29"/>
        <v>0.9</v>
      </c>
    </row>
    <row r="922" spans="1:5" x14ac:dyDescent="0.2">
      <c r="A922" s="4">
        <v>43226</v>
      </c>
      <c r="B922" s="5">
        <f t="shared" si="29"/>
        <v>0.9</v>
      </c>
      <c r="C922" s="5">
        <f t="shared" si="29"/>
        <v>0.9</v>
      </c>
      <c r="D922" s="5">
        <f t="shared" si="29"/>
        <v>-0.15</v>
      </c>
      <c r="E922" s="5">
        <f t="shared" si="29"/>
        <v>0.9</v>
      </c>
    </row>
    <row r="923" spans="1:5" x14ac:dyDescent="0.2">
      <c r="A923" s="4">
        <v>43227</v>
      </c>
      <c r="B923" s="5">
        <f t="shared" si="29"/>
        <v>0.9</v>
      </c>
      <c r="C923" s="5">
        <f t="shared" si="29"/>
        <v>0.9</v>
      </c>
      <c r="D923" s="5">
        <f t="shared" si="29"/>
        <v>-0.15</v>
      </c>
      <c r="E923" s="5">
        <f t="shared" si="29"/>
        <v>0.9</v>
      </c>
    </row>
    <row r="924" spans="1:5" x14ac:dyDescent="0.2">
      <c r="A924" s="4">
        <v>43228</v>
      </c>
      <c r="B924" s="5">
        <f t="shared" si="29"/>
        <v>0.9</v>
      </c>
      <c r="C924" s="5">
        <f t="shared" si="29"/>
        <v>0.9</v>
      </c>
      <c r="D924" s="5">
        <f t="shared" si="29"/>
        <v>-0.15</v>
      </c>
      <c r="E924" s="5">
        <f t="shared" si="29"/>
        <v>0.9</v>
      </c>
    </row>
    <row r="925" spans="1:5" x14ac:dyDescent="0.2">
      <c r="A925" s="4">
        <v>43229</v>
      </c>
      <c r="B925" s="5">
        <f t="shared" si="29"/>
        <v>0.9</v>
      </c>
      <c r="C925" s="5">
        <f t="shared" si="29"/>
        <v>0.9</v>
      </c>
      <c r="D925" s="5">
        <f t="shared" si="29"/>
        <v>-0.15</v>
      </c>
      <c r="E925" s="5">
        <f t="shared" si="29"/>
        <v>0.9</v>
      </c>
    </row>
    <row r="926" spans="1:5" x14ac:dyDescent="0.2">
      <c r="A926" s="4">
        <v>43230</v>
      </c>
      <c r="B926" s="5">
        <f t="shared" si="29"/>
        <v>0.9</v>
      </c>
      <c r="C926" s="5">
        <f t="shared" si="29"/>
        <v>0.9</v>
      </c>
      <c r="D926" s="5">
        <f t="shared" si="29"/>
        <v>-0.15</v>
      </c>
      <c r="E926" s="5">
        <f t="shared" si="29"/>
        <v>0.9</v>
      </c>
    </row>
    <row r="927" spans="1:5" x14ac:dyDescent="0.2">
      <c r="A927" s="4">
        <v>43231</v>
      </c>
      <c r="B927" s="5">
        <f t="shared" si="29"/>
        <v>0.9</v>
      </c>
      <c r="C927" s="5">
        <f t="shared" si="29"/>
        <v>0.9</v>
      </c>
      <c r="D927" s="5">
        <f t="shared" si="29"/>
        <v>-0.15</v>
      </c>
      <c r="E927" s="5">
        <f t="shared" si="29"/>
        <v>0.9</v>
      </c>
    </row>
    <row r="928" spans="1:5" x14ac:dyDescent="0.2">
      <c r="A928" s="4">
        <v>43232</v>
      </c>
      <c r="B928" s="5">
        <f t="shared" si="29"/>
        <v>0.9</v>
      </c>
      <c r="C928" s="5">
        <f t="shared" si="29"/>
        <v>0.9</v>
      </c>
      <c r="D928" s="5">
        <f t="shared" si="29"/>
        <v>-0.15</v>
      </c>
      <c r="E928" s="5">
        <f t="shared" si="29"/>
        <v>0.9</v>
      </c>
    </row>
    <row r="929" spans="1:5" x14ac:dyDescent="0.2">
      <c r="A929" s="4">
        <v>43233</v>
      </c>
      <c r="B929" s="5">
        <f t="shared" si="29"/>
        <v>0.9</v>
      </c>
      <c r="C929" s="5">
        <f t="shared" si="29"/>
        <v>0.9</v>
      </c>
      <c r="D929" s="5">
        <f t="shared" si="29"/>
        <v>-0.15</v>
      </c>
      <c r="E929" s="5">
        <f t="shared" si="29"/>
        <v>0.9</v>
      </c>
    </row>
    <row r="930" spans="1:5" x14ac:dyDescent="0.2">
      <c r="A930" s="4">
        <v>43234</v>
      </c>
      <c r="B930" s="5">
        <f t="shared" si="29"/>
        <v>0.9</v>
      </c>
      <c r="C930" s="5">
        <f t="shared" si="29"/>
        <v>0.9</v>
      </c>
      <c r="D930" s="5">
        <f t="shared" si="29"/>
        <v>-0.15</v>
      </c>
      <c r="E930" s="5">
        <f t="shared" si="29"/>
        <v>0.9</v>
      </c>
    </row>
    <row r="931" spans="1:5" x14ac:dyDescent="0.2">
      <c r="A931" s="4">
        <v>43235</v>
      </c>
      <c r="B931" s="5">
        <f t="shared" si="29"/>
        <v>0.9</v>
      </c>
      <c r="C931" s="5">
        <f t="shared" si="29"/>
        <v>0.9</v>
      </c>
      <c r="D931" s="5">
        <f t="shared" si="29"/>
        <v>-0.15</v>
      </c>
      <c r="E931" s="5">
        <f t="shared" si="29"/>
        <v>0.9</v>
      </c>
    </row>
    <row r="932" spans="1:5" x14ac:dyDescent="0.2">
      <c r="A932" s="4">
        <v>43236</v>
      </c>
      <c r="B932" s="5">
        <f t="shared" si="29"/>
        <v>0.9</v>
      </c>
      <c r="C932" s="5">
        <f t="shared" si="29"/>
        <v>0.9</v>
      </c>
      <c r="D932" s="5">
        <f t="shared" si="29"/>
        <v>-0.15</v>
      </c>
      <c r="E932" s="5">
        <f t="shared" si="29"/>
        <v>0.9</v>
      </c>
    </row>
    <row r="933" spans="1:5" x14ac:dyDescent="0.2">
      <c r="A933" s="4">
        <v>43237</v>
      </c>
      <c r="B933" s="5">
        <f t="shared" si="29"/>
        <v>0.9</v>
      </c>
      <c r="C933" s="5">
        <f t="shared" si="29"/>
        <v>0.9</v>
      </c>
      <c r="D933" s="5">
        <f t="shared" si="29"/>
        <v>-0.15</v>
      </c>
      <c r="E933" s="5">
        <f t="shared" si="29"/>
        <v>0.9</v>
      </c>
    </row>
    <row r="934" spans="1:5" x14ac:dyDescent="0.2">
      <c r="A934" s="4">
        <v>43238</v>
      </c>
      <c r="B934" s="5">
        <f t="shared" si="29"/>
        <v>0.9</v>
      </c>
      <c r="C934" s="5">
        <f t="shared" si="29"/>
        <v>0.9</v>
      </c>
      <c r="D934" s="5">
        <f t="shared" si="29"/>
        <v>-0.15</v>
      </c>
      <c r="E934" s="5">
        <f t="shared" si="29"/>
        <v>0.9</v>
      </c>
    </row>
    <row r="935" spans="1:5" x14ac:dyDescent="0.2">
      <c r="A935" s="4">
        <v>43239</v>
      </c>
      <c r="B935" s="5">
        <f t="shared" si="29"/>
        <v>0.9</v>
      </c>
      <c r="C935" s="5">
        <f t="shared" si="29"/>
        <v>0.9</v>
      </c>
      <c r="D935" s="5">
        <f t="shared" si="29"/>
        <v>-0.15</v>
      </c>
      <c r="E935" s="5">
        <f t="shared" si="29"/>
        <v>0.9</v>
      </c>
    </row>
    <row r="936" spans="1:5" x14ac:dyDescent="0.2">
      <c r="A936" s="4">
        <v>43240</v>
      </c>
      <c r="B936" s="5">
        <f t="shared" ref="B936:E951" si="30">B935</f>
        <v>0.9</v>
      </c>
      <c r="C936" s="5">
        <f t="shared" si="30"/>
        <v>0.9</v>
      </c>
      <c r="D936" s="5">
        <f t="shared" si="30"/>
        <v>-0.15</v>
      </c>
      <c r="E936" s="5">
        <f t="shared" si="30"/>
        <v>0.9</v>
      </c>
    </row>
    <row r="937" spans="1:5" x14ac:dyDescent="0.2">
      <c r="A937" s="4">
        <v>43241</v>
      </c>
      <c r="B937" s="5">
        <f t="shared" si="30"/>
        <v>0.9</v>
      </c>
      <c r="C937" s="5">
        <f t="shared" si="30"/>
        <v>0.9</v>
      </c>
      <c r="D937" s="5">
        <f t="shared" si="30"/>
        <v>-0.15</v>
      </c>
      <c r="E937" s="5">
        <f t="shared" si="30"/>
        <v>0.9</v>
      </c>
    </row>
    <row r="938" spans="1:5" x14ac:dyDescent="0.2">
      <c r="A938" s="4">
        <v>43242</v>
      </c>
      <c r="B938" s="5">
        <f t="shared" si="30"/>
        <v>0.9</v>
      </c>
      <c r="C938" s="5">
        <f t="shared" si="30"/>
        <v>0.9</v>
      </c>
      <c r="D938" s="5">
        <f t="shared" si="30"/>
        <v>-0.15</v>
      </c>
      <c r="E938" s="5">
        <f t="shared" si="30"/>
        <v>0.9</v>
      </c>
    </row>
    <row r="939" spans="1:5" x14ac:dyDescent="0.2">
      <c r="A939" s="4">
        <v>43243</v>
      </c>
      <c r="B939" s="5">
        <f t="shared" si="30"/>
        <v>0.9</v>
      </c>
      <c r="C939" s="5">
        <f t="shared" si="30"/>
        <v>0.9</v>
      </c>
      <c r="D939" s="5">
        <f t="shared" si="30"/>
        <v>-0.15</v>
      </c>
      <c r="E939" s="5">
        <f t="shared" si="30"/>
        <v>0.9</v>
      </c>
    </row>
    <row r="940" spans="1:5" x14ac:dyDescent="0.2">
      <c r="A940" s="4">
        <v>43244</v>
      </c>
      <c r="B940" s="5">
        <f t="shared" si="30"/>
        <v>0.9</v>
      </c>
      <c r="C940" s="5">
        <f t="shared" si="30"/>
        <v>0.9</v>
      </c>
      <c r="D940" s="5">
        <f t="shared" si="30"/>
        <v>-0.15</v>
      </c>
      <c r="E940" s="5">
        <f t="shared" si="30"/>
        <v>0.9</v>
      </c>
    </row>
    <row r="941" spans="1:5" x14ac:dyDescent="0.2">
      <c r="A941" s="4">
        <v>43245</v>
      </c>
      <c r="B941" s="5">
        <f t="shared" si="30"/>
        <v>0.9</v>
      </c>
      <c r="C941" s="5">
        <f t="shared" si="30"/>
        <v>0.9</v>
      </c>
      <c r="D941" s="5">
        <f t="shared" si="30"/>
        <v>-0.15</v>
      </c>
      <c r="E941" s="5">
        <f t="shared" si="30"/>
        <v>0.9</v>
      </c>
    </row>
    <row r="942" spans="1:5" x14ac:dyDescent="0.2">
      <c r="A942" s="4">
        <v>43246</v>
      </c>
      <c r="B942" s="5">
        <f t="shared" si="30"/>
        <v>0.9</v>
      </c>
      <c r="C942" s="5">
        <f t="shared" si="30"/>
        <v>0.9</v>
      </c>
      <c r="D942" s="5">
        <f t="shared" si="30"/>
        <v>-0.15</v>
      </c>
      <c r="E942" s="5">
        <f t="shared" si="30"/>
        <v>0.9</v>
      </c>
    </row>
    <row r="943" spans="1:5" x14ac:dyDescent="0.2">
      <c r="A943" s="4">
        <v>43247</v>
      </c>
      <c r="B943" s="5">
        <f t="shared" si="30"/>
        <v>0.9</v>
      </c>
      <c r="C943" s="5">
        <f t="shared" si="30"/>
        <v>0.9</v>
      </c>
      <c r="D943" s="5">
        <f t="shared" si="30"/>
        <v>-0.15</v>
      </c>
      <c r="E943" s="5">
        <f t="shared" si="30"/>
        <v>0.9</v>
      </c>
    </row>
    <row r="944" spans="1:5" x14ac:dyDescent="0.2">
      <c r="A944" s="4">
        <v>43248</v>
      </c>
      <c r="B944" s="5">
        <f t="shared" si="30"/>
        <v>0.9</v>
      </c>
      <c r="C944" s="5">
        <f t="shared" si="30"/>
        <v>0.9</v>
      </c>
      <c r="D944" s="5">
        <f t="shared" si="30"/>
        <v>-0.15</v>
      </c>
      <c r="E944" s="5">
        <f t="shared" si="30"/>
        <v>0.9</v>
      </c>
    </row>
    <row r="945" spans="1:5" x14ac:dyDescent="0.2">
      <c r="A945" s="4">
        <v>43249</v>
      </c>
      <c r="B945" s="5">
        <f t="shared" si="30"/>
        <v>0.9</v>
      </c>
      <c r="C945" s="5">
        <f t="shared" si="30"/>
        <v>0.9</v>
      </c>
      <c r="D945" s="5">
        <f t="shared" si="30"/>
        <v>-0.15</v>
      </c>
      <c r="E945" s="5">
        <f t="shared" si="30"/>
        <v>0.9</v>
      </c>
    </row>
    <row r="946" spans="1:5" x14ac:dyDescent="0.2">
      <c r="A946" s="4">
        <v>43250</v>
      </c>
      <c r="B946" s="5">
        <f t="shared" si="30"/>
        <v>0.9</v>
      </c>
      <c r="C946" s="5">
        <f t="shared" si="30"/>
        <v>0.9</v>
      </c>
      <c r="D946" s="5">
        <f t="shared" si="30"/>
        <v>-0.15</v>
      </c>
      <c r="E946" s="5">
        <f t="shared" si="30"/>
        <v>0.9</v>
      </c>
    </row>
    <row r="947" spans="1:5" x14ac:dyDescent="0.2">
      <c r="A947" s="4">
        <v>43251</v>
      </c>
      <c r="B947" s="5">
        <f t="shared" si="30"/>
        <v>0.9</v>
      </c>
      <c r="C947" s="5">
        <f t="shared" si="30"/>
        <v>0.9</v>
      </c>
      <c r="D947" s="5">
        <f t="shared" si="30"/>
        <v>-0.15</v>
      </c>
      <c r="E947" s="5">
        <f t="shared" si="30"/>
        <v>0.9</v>
      </c>
    </row>
    <row r="948" spans="1:5" x14ac:dyDescent="0.2">
      <c r="A948" s="4">
        <v>43252</v>
      </c>
      <c r="B948" s="5">
        <f t="shared" si="30"/>
        <v>0.9</v>
      </c>
      <c r="C948" s="5">
        <f t="shared" si="30"/>
        <v>0.9</v>
      </c>
      <c r="D948" s="5">
        <f t="shared" si="30"/>
        <v>-0.15</v>
      </c>
      <c r="E948" s="5">
        <f t="shared" si="30"/>
        <v>0.9</v>
      </c>
    </row>
    <row r="949" spans="1:5" x14ac:dyDescent="0.2">
      <c r="A949" s="4">
        <v>43253</v>
      </c>
      <c r="B949" s="5">
        <f t="shared" si="30"/>
        <v>0.9</v>
      </c>
      <c r="C949" s="5">
        <f t="shared" si="30"/>
        <v>0.9</v>
      </c>
      <c r="D949" s="5">
        <f t="shared" si="30"/>
        <v>-0.15</v>
      </c>
      <c r="E949" s="5">
        <f t="shared" si="30"/>
        <v>0.9</v>
      </c>
    </row>
    <row r="950" spans="1:5" x14ac:dyDescent="0.2">
      <c r="A950" s="4">
        <v>43254</v>
      </c>
      <c r="B950" s="5">
        <f t="shared" si="30"/>
        <v>0.9</v>
      </c>
      <c r="C950" s="5">
        <f t="shared" si="30"/>
        <v>0.9</v>
      </c>
      <c r="D950" s="5">
        <f t="shared" si="30"/>
        <v>-0.15</v>
      </c>
      <c r="E950" s="5">
        <f t="shared" si="30"/>
        <v>0.9</v>
      </c>
    </row>
    <row r="951" spans="1:5" x14ac:dyDescent="0.2">
      <c r="A951" s="4">
        <v>43255</v>
      </c>
      <c r="B951" s="5">
        <f t="shared" si="30"/>
        <v>0.9</v>
      </c>
      <c r="C951" s="5">
        <f t="shared" si="30"/>
        <v>0.9</v>
      </c>
      <c r="D951" s="5">
        <f t="shared" si="30"/>
        <v>-0.15</v>
      </c>
      <c r="E951" s="5">
        <f t="shared" si="30"/>
        <v>0.9</v>
      </c>
    </row>
    <row r="952" spans="1:5" x14ac:dyDescent="0.2">
      <c r="A952" s="4">
        <v>43256</v>
      </c>
      <c r="B952" s="5">
        <f t="shared" ref="B952:E967" si="31">B951</f>
        <v>0.9</v>
      </c>
      <c r="C952" s="5">
        <f t="shared" si="31"/>
        <v>0.9</v>
      </c>
      <c r="D952" s="5">
        <f t="shared" si="31"/>
        <v>-0.15</v>
      </c>
      <c r="E952" s="5">
        <f t="shared" si="31"/>
        <v>0.9</v>
      </c>
    </row>
    <row r="953" spans="1:5" x14ac:dyDescent="0.2">
      <c r="A953" s="4">
        <v>43257</v>
      </c>
      <c r="B953" s="5">
        <f t="shared" si="31"/>
        <v>0.9</v>
      </c>
      <c r="C953" s="5">
        <f t="shared" si="31"/>
        <v>0.9</v>
      </c>
      <c r="D953" s="5">
        <f t="shared" si="31"/>
        <v>-0.15</v>
      </c>
      <c r="E953" s="5">
        <f t="shared" si="31"/>
        <v>0.9</v>
      </c>
    </row>
    <row r="954" spans="1:5" x14ac:dyDescent="0.2">
      <c r="A954" s="4">
        <v>43258</v>
      </c>
      <c r="B954" s="5">
        <f t="shared" si="31"/>
        <v>0.9</v>
      </c>
      <c r="C954" s="5">
        <f t="shared" si="31"/>
        <v>0.9</v>
      </c>
      <c r="D954" s="5">
        <f t="shared" si="31"/>
        <v>-0.15</v>
      </c>
      <c r="E954" s="5">
        <f t="shared" si="31"/>
        <v>0.9</v>
      </c>
    </row>
    <row r="955" spans="1:5" x14ac:dyDescent="0.2">
      <c r="A955" s="4">
        <v>43259</v>
      </c>
      <c r="B955" s="5">
        <f t="shared" si="31"/>
        <v>0.9</v>
      </c>
      <c r="C955" s="5">
        <f t="shared" si="31"/>
        <v>0.9</v>
      </c>
      <c r="D955" s="5">
        <f t="shared" si="31"/>
        <v>-0.15</v>
      </c>
      <c r="E955" s="5">
        <f t="shared" si="31"/>
        <v>0.9</v>
      </c>
    </row>
    <row r="956" spans="1:5" x14ac:dyDescent="0.2">
      <c r="A956" s="4">
        <v>43260</v>
      </c>
      <c r="B956" s="5">
        <f t="shared" si="31"/>
        <v>0.9</v>
      </c>
      <c r="C956" s="5">
        <f t="shared" si="31"/>
        <v>0.9</v>
      </c>
      <c r="D956" s="5">
        <f t="shared" si="31"/>
        <v>-0.15</v>
      </c>
      <c r="E956" s="5">
        <f t="shared" si="31"/>
        <v>0.9</v>
      </c>
    </row>
    <row r="957" spans="1:5" x14ac:dyDescent="0.2">
      <c r="A957" s="4">
        <v>43261</v>
      </c>
      <c r="B957" s="5">
        <f t="shared" si="31"/>
        <v>0.9</v>
      </c>
      <c r="C957" s="5">
        <f t="shared" si="31"/>
        <v>0.9</v>
      </c>
      <c r="D957" s="5">
        <f t="shared" si="31"/>
        <v>-0.15</v>
      </c>
      <c r="E957" s="5">
        <f t="shared" si="31"/>
        <v>0.9</v>
      </c>
    </row>
    <row r="958" spans="1:5" x14ac:dyDescent="0.2">
      <c r="A958" s="4">
        <v>43262</v>
      </c>
      <c r="B958" s="5">
        <f t="shared" si="31"/>
        <v>0.9</v>
      </c>
      <c r="C958" s="5">
        <f t="shared" si="31"/>
        <v>0.9</v>
      </c>
      <c r="D958" s="5">
        <f t="shared" si="31"/>
        <v>-0.15</v>
      </c>
      <c r="E958" s="5">
        <f t="shared" si="31"/>
        <v>0.9</v>
      </c>
    </row>
    <row r="959" spans="1:5" x14ac:dyDescent="0.2">
      <c r="A959" s="4">
        <v>43263</v>
      </c>
      <c r="B959" s="5">
        <f t="shared" si="31"/>
        <v>0.9</v>
      </c>
      <c r="C959" s="5">
        <f t="shared" si="31"/>
        <v>0.9</v>
      </c>
      <c r="D959" s="5">
        <f t="shared" si="31"/>
        <v>-0.15</v>
      </c>
      <c r="E959" s="5">
        <f t="shared" si="31"/>
        <v>0.9</v>
      </c>
    </row>
    <row r="960" spans="1:5" x14ac:dyDescent="0.2">
      <c r="A960" s="4">
        <v>43264</v>
      </c>
      <c r="B960" s="5">
        <f t="shared" si="31"/>
        <v>0.9</v>
      </c>
      <c r="C960" s="5">
        <f t="shared" si="31"/>
        <v>0.9</v>
      </c>
      <c r="D960" s="5">
        <f t="shared" si="31"/>
        <v>-0.15</v>
      </c>
      <c r="E960" s="5">
        <f t="shared" si="31"/>
        <v>0.9</v>
      </c>
    </row>
    <row r="961" spans="1:5" x14ac:dyDescent="0.2">
      <c r="A961" s="4">
        <v>43265</v>
      </c>
      <c r="B961" s="5">
        <f t="shared" si="31"/>
        <v>0.9</v>
      </c>
      <c r="C961" s="5">
        <f t="shared" si="31"/>
        <v>0.9</v>
      </c>
      <c r="D961" s="5">
        <f t="shared" si="31"/>
        <v>-0.15</v>
      </c>
      <c r="E961" s="5">
        <f t="shared" si="31"/>
        <v>0.9</v>
      </c>
    </row>
    <row r="962" spans="1:5" x14ac:dyDescent="0.2">
      <c r="A962" s="4">
        <v>43266</v>
      </c>
      <c r="B962" s="5">
        <f t="shared" si="31"/>
        <v>0.9</v>
      </c>
      <c r="C962" s="5">
        <f t="shared" si="31"/>
        <v>0.9</v>
      </c>
      <c r="D962" s="5">
        <f t="shared" si="31"/>
        <v>-0.15</v>
      </c>
      <c r="E962" s="5">
        <f t="shared" si="31"/>
        <v>0.9</v>
      </c>
    </row>
    <row r="963" spans="1:5" x14ac:dyDescent="0.2">
      <c r="A963" s="4">
        <v>43267</v>
      </c>
      <c r="B963" s="5">
        <f t="shared" si="31"/>
        <v>0.9</v>
      </c>
      <c r="C963" s="5">
        <f t="shared" si="31"/>
        <v>0.9</v>
      </c>
      <c r="D963" s="5">
        <f t="shared" si="31"/>
        <v>-0.15</v>
      </c>
      <c r="E963" s="5">
        <f t="shared" si="31"/>
        <v>0.9</v>
      </c>
    </row>
    <row r="964" spans="1:5" x14ac:dyDescent="0.2">
      <c r="A964" s="4">
        <v>43268</v>
      </c>
      <c r="B964" s="5">
        <f t="shared" si="31"/>
        <v>0.9</v>
      </c>
      <c r="C964" s="5">
        <f t="shared" si="31"/>
        <v>0.9</v>
      </c>
      <c r="D964" s="5">
        <f t="shared" si="31"/>
        <v>-0.15</v>
      </c>
      <c r="E964" s="5">
        <f t="shared" si="31"/>
        <v>0.9</v>
      </c>
    </row>
    <row r="965" spans="1:5" x14ac:dyDescent="0.2">
      <c r="A965" s="4">
        <v>43269</v>
      </c>
      <c r="B965" s="5">
        <f t="shared" si="31"/>
        <v>0.9</v>
      </c>
      <c r="C965" s="5">
        <f t="shared" si="31"/>
        <v>0.9</v>
      </c>
      <c r="D965" s="5">
        <f t="shared" si="31"/>
        <v>-0.15</v>
      </c>
      <c r="E965" s="5">
        <f t="shared" si="31"/>
        <v>0.9</v>
      </c>
    </row>
    <row r="966" spans="1:5" x14ac:dyDescent="0.2">
      <c r="A966" s="4">
        <v>43270</v>
      </c>
      <c r="B966" s="5">
        <f t="shared" si="31"/>
        <v>0.9</v>
      </c>
      <c r="C966" s="5">
        <f t="shared" si="31"/>
        <v>0.9</v>
      </c>
      <c r="D966" s="5">
        <f t="shared" si="31"/>
        <v>-0.15</v>
      </c>
      <c r="E966" s="5">
        <f t="shared" si="31"/>
        <v>0.9</v>
      </c>
    </row>
    <row r="967" spans="1:5" x14ac:dyDescent="0.2">
      <c r="A967" s="4">
        <v>43271</v>
      </c>
      <c r="B967" s="5">
        <f t="shared" si="31"/>
        <v>0.9</v>
      </c>
      <c r="C967" s="5">
        <f t="shared" si="31"/>
        <v>0.9</v>
      </c>
      <c r="D967" s="5">
        <f t="shared" si="31"/>
        <v>-0.15</v>
      </c>
      <c r="E967" s="5">
        <f t="shared" si="31"/>
        <v>0.9</v>
      </c>
    </row>
    <row r="968" spans="1:5" x14ac:dyDescent="0.2">
      <c r="A968" s="4">
        <v>43272</v>
      </c>
      <c r="B968" s="5">
        <f t="shared" ref="B968:E983" si="32">B967</f>
        <v>0.9</v>
      </c>
      <c r="C968" s="5">
        <f t="shared" si="32"/>
        <v>0.9</v>
      </c>
      <c r="D968" s="5">
        <f t="shared" si="32"/>
        <v>-0.15</v>
      </c>
      <c r="E968" s="5">
        <f t="shared" si="32"/>
        <v>0.9</v>
      </c>
    </row>
    <row r="969" spans="1:5" x14ac:dyDescent="0.2">
      <c r="A969" s="4">
        <v>43273</v>
      </c>
      <c r="B969" s="5">
        <f t="shared" si="32"/>
        <v>0.9</v>
      </c>
      <c r="C969" s="5">
        <f t="shared" si="32"/>
        <v>0.9</v>
      </c>
      <c r="D969" s="5">
        <f t="shared" si="32"/>
        <v>-0.15</v>
      </c>
      <c r="E969" s="5">
        <f t="shared" si="32"/>
        <v>0.9</v>
      </c>
    </row>
    <row r="970" spans="1:5" x14ac:dyDescent="0.2">
      <c r="A970" s="4">
        <v>43274</v>
      </c>
      <c r="B970" s="5">
        <f t="shared" si="32"/>
        <v>0.9</v>
      </c>
      <c r="C970" s="5">
        <f t="shared" si="32"/>
        <v>0.9</v>
      </c>
      <c r="D970" s="5">
        <f t="shared" si="32"/>
        <v>-0.15</v>
      </c>
      <c r="E970" s="5">
        <f t="shared" si="32"/>
        <v>0.9</v>
      </c>
    </row>
    <row r="971" spans="1:5" x14ac:dyDescent="0.2">
      <c r="A971" s="4">
        <v>43275</v>
      </c>
      <c r="B971" s="5">
        <f t="shared" si="32"/>
        <v>0.9</v>
      </c>
      <c r="C971" s="5">
        <f t="shared" si="32"/>
        <v>0.9</v>
      </c>
      <c r="D971" s="5">
        <f t="shared" si="32"/>
        <v>-0.15</v>
      </c>
      <c r="E971" s="5">
        <f t="shared" si="32"/>
        <v>0.9</v>
      </c>
    </row>
    <row r="972" spans="1:5" x14ac:dyDescent="0.2">
      <c r="A972" s="4">
        <v>43276</v>
      </c>
      <c r="B972" s="5">
        <f t="shared" si="32"/>
        <v>0.9</v>
      </c>
      <c r="C972" s="5">
        <f t="shared" si="32"/>
        <v>0.9</v>
      </c>
      <c r="D972" s="5">
        <f t="shared" si="32"/>
        <v>-0.15</v>
      </c>
      <c r="E972" s="5">
        <f t="shared" si="32"/>
        <v>0.9</v>
      </c>
    </row>
    <row r="973" spans="1:5" x14ac:dyDescent="0.2">
      <c r="A973" s="4">
        <v>43277</v>
      </c>
      <c r="B973" s="5">
        <f t="shared" si="32"/>
        <v>0.9</v>
      </c>
      <c r="C973" s="5">
        <f t="shared" si="32"/>
        <v>0.9</v>
      </c>
      <c r="D973" s="5">
        <f t="shared" si="32"/>
        <v>-0.15</v>
      </c>
      <c r="E973" s="5">
        <f t="shared" si="32"/>
        <v>0.9</v>
      </c>
    </row>
    <row r="974" spans="1:5" x14ac:dyDescent="0.2">
      <c r="A974" s="4">
        <v>43278</v>
      </c>
      <c r="B974" s="5">
        <f t="shared" si="32"/>
        <v>0.9</v>
      </c>
      <c r="C974" s="5">
        <f t="shared" si="32"/>
        <v>0.9</v>
      </c>
      <c r="D974" s="5">
        <f t="shared" si="32"/>
        <v>-0.15</v>
      </c>
      <c r="E974" s="5">
        <f t="shared" si="32"/>
        <v>0.9</v>
      </c>
    </row>
    <row r="975" spans="1:5" x14ac:dyDescent="0.2">
      <c r="A975" s="4">
        <v>43279</v>
      </c>
      <c r="B975" s="5">
        <f t="shared" si="32"/>
        <v>0.9</v>
      </c>
      <c r="C975" s="5">
        <f t="shared" si="32"/>
        <v>0.9</v>
      </c>
      <c r="D975" s="5">
        <f t="shared" si="32"/>
        <v>-0.15</v>
      </c>
      <c r="E975" s="5">
        <f t="shared" si="32"/>
        <v>0.9</v>
      </c>
    </row>
    <row r="976" spans="1:5" x14ac:dyDescent="0.2">
      <c r="A976" s="4">
        <v>43280</v>
      </c>
      <c r="B976" s="5">
        <f t="shared" si="32"/>
        <v>0.9</v>
      </c>
      <c r="C976" s="5">
        <f t="shared" si="32"/>
        <v>0.9</v>
      </c>
      <c r="D976" s="5">
        <f t="shared" si="32"/>
        <v>-0.15</v>
      </c>
      <c r="E976" s="5">
        <f t="shared" si="32"/>
        <v>0.9</v>
      </c>
    </row>
    <row r="977" spans="1:5" x14ac:dyDescent="0.2">
      <c r="A977" s="4">
        <v>43281</v>
      </c>
      <c r="B977" s="5">
        <f t="shared" si="32"/>
        <v>0.9</v>
      </c>
      <c r="C977" s="5">
        <f t="shared" si="32"/>
        <v>0.9</v>
      </c>
      <c r="D977" s="5">
        <f t="shared" si="32"/>
        <v>-0.15</v>
      </c>
      <c r="E977" s="5">
        <f t="shared" si="32"/>
        <v>0.9</v>
      </c>
    </row>
    <row r="978" spans="1:5" x14ac:dyDescent="0.2">
      <c r="A978" s="4">
        <v>43282</v>
      </c>
      <c r="B978" s="5">
        <f t="shared" si="32"/>
        <v>0.9</v>
      </c>
      <c r="C978" s="5">
        <f t="shared" si="32"/>
        <v>0.9</v>
      </c>
      <c r="D978" s="5">
        <f t="shared" si="32"/>
        <v>-0.15</v>
      </c>
      <c r="E978" s="5">
        <f t="shared" si="32"/>
        <v>0.9</v>
      </c>
    </row>
    <row r="979" spans="1:5" x14ac:dyDescent="0.2">
      <c r="A979" s="4">
        <v>43283</v>
      </c>
      <c r="B979" s="5">
        <f t="shared" si="32"/>
        <v>0.9</v>
      </c>
      <c r="C979" s="5">
        <f t="shared" si="32"/>
        <v>0.9</v>
      </c>
      <c r="D979" s="5">
        <f t="shared" si="32"/>
        <v>-0.15</v>
      </c>
      <c r="E979" s="5">
        <f t="shared" si="32"/>
        <v>0.9</v>
      </c>
    </row>
    <row r="980" spans="1:5" x14ac:dyDescent="0.2">
      <c r="A980" s="4">
        <v>43284</v>
      </c>
      <c r="B980" s="5">
        <f t="shared" si="32"/>
        <v>0.9</v>
      </c>
      <c r="C980" s="5">
        <f t="shared" si="32"/>
        <v>0.9</v>
      </c>
      <c r="D980" s="5">
        <f t="shared" si="32"/>
        <v>-0.15</v>
      </c>
      <c r="E980" s="5">
        <f t="shared" si="32"/>
        <v>0.9</v>
      </c>
    </row>
    <row r="981" spans="1:5" x14ac:dyDescent="0.2">
      <c r="A981" s="4">
        <v>43285</v>
      </c>
      <c r="B981" s="5">
        <f t="shared" si="32"/>
        <v>0.9</v>
      </c>
      <c r="C981" s="5">
        <f t="shared" si="32"/>
        <v>0.9</v>
      </c>
      <c r="D981" s="5">
        <f t="shared" si="32"/>
        <v>-0.15</v>
      </c>
      <c r="E981" s="5">
        <f t="shared" si="32"/>
        <v>0.9</v>
      </c>
    </row>
    <row r="982" spans="1:5" x14ac:dyDescent="0.2">
      <c r="A982" s="4">
        <v>43286</v>
      </c>
      <c r="B982" s="5">
        <f t="shared" si="32"/>
        <v>0.9</v>
      </c>
      <c r="C982" s="5">
        <f t="shared" si="32"/>
        <v>0.9</v>
      </c>
      <c r="D982" s="5">
        <f t="shared" si="32"/>
        <v>-0.15</v>
      </c>
      <c r="E982" s="5">
        <f t="shared" si="32"/>
        <v>0.9</v>
      </c>
    </row>
    <row r="983" spans="1:5" x14ac:dyDescent="0.2">
      <c r="A983" s="4">
        <v>43287</v>
      </c>
      <c r="B983" s="5">
        <f t="shared" si="32"/>
        <v>0.9</v>
      </c>
      <c r="C983" s="5">
        <f t="shared" si="32"/>
        <v>0.9</v>
      </c>
      <c r="D983" s="5">
        <f t="shared" si="32"/>
        <v>-0.15</v>
      </c>
      <c r="E983" s="5">
        <f t="shared" si="32"/>
        <v>0.9</v>
      </c>
    </row>
    <row r="984" spans="1:5" x14ac:dyDescent="0.2">
      <c r="A984" s="4">
        <v>43288</v>
      </c>
      <c r="B984" s="5">
        <f t="shared" ref="B984:E999" si="33">B983</f>
        <v>0.9</v>
      </c>
      <c r="C984" s="5">
        <f t="shared" si="33"/>
        <v>0.9</v>
      </c>
      <c r="D984" s="5">
        <f t="shared" si="33"/>
        <v>-0.15</v>
      </c>
      <c r="E984" s="5">
        <f t="shared" si="33"/>
        <v>0.9</v>
      </c>
    </row>
    <row r="985" spans="1:5" x14ac:dyDescent="0.2">
      <c r="A985" s="4">
        <v>43289</v>
      </c>
      <c r="B985" s="5">
        <f t="shared" si="33"/>
        <v>0.9</v>
      </c>
      <c r="C985" s="5">
        <f t="shared" si="33"/>
        <v>0.9</v>
      </c>
      <c r="D985" s="5">
        <f t="shared" si="33"/>
        <v>-0.15</v>
      </c>
      <c r="E985" s="5">
        <f t="shared" si="33"/>
        <v>0.9</v>
      </c>
    </row>
    <row r="986" spans="1:5" x14ac:dyDescent="0.2">
      <c r="A986" s="4">
        <v>43290</v>
      </c>
      <c r="B986" s="5">
        <f t="shared" si="33"/>
        <v>0.9</v>
      </c>
      <c r="C986" s="5">
        <f t="shared" si="33"/>
        <v>0.9</v>
      </c>
      <c r="D986" s="5">
        <f t="shared" si="33"/>
        <v>-0.15</v>
      </c>
      <c r="E986" s="5">
        <f t="shared" si="33"/>
        <v>0.9</v>
      </c>
    </row>
    <row r="987" spans="1:5" x14ac:dyDescent="0.2">
      <c r="A987" s="4">
        <v>43291</v>
      </c>
      <c r="B987" s="5">
        <f t="shared" si="33"/>
        <v>0.9</v>
      </c>
      <c r="C987" s="5">
        <f t="shared" si="33"/>
        <v>0.9</v>
      </c>
      <c r="D987" s="5">
        <f t="shared" si="33"/>
        <v>-0.15</v>
      </c>
      <c r="E987" s="5">
        <f t="shared" si="33"/>
        <v>0.9</v>
      </c>
    </row>
    <row r="988" spans="1:5" x14ac:dyDescent="0.2">
      <c r="A988" s="4">
        <v>43292</v>
      </c>
      <c r="B988" s="5">
        <f t="shared" si="33"/>
        <v>0.9</v>
      </c>
      <c r="C988" s="5">
        <f t="shared" si="33"/>
        <v>0.9</v>
      </c>
      <c r="D988" s="5">
        <f t="shared" si="33"/>
        <v>-0.15</v>
      </c>
      <c r="E988" s="5">
        <f t="shared" si="33"/>
        <v>0.9</v>
      </c>
    </row>
    <row r="989" spans="1:5" x14ac:dyDescent="0.2">
      <c r="A989" s="4">
        <v>43293</v>
      </c>
      <c r="B989" s="5">
        <f t="shared" si="33"/>
        <v>0.9</v>
      </c>
      <c r="C989" s="5">
        <f t="shared" si="33"/>
        <v>0.9</v>
      </c>
      <c r="D989" s="5">
        <f t="shared" si="33"/>
        <v>-0.15</v>
      </c>
      <c r="E989" s="5">
        <f t="shared" si="33"/>
        <v>0.9</v>
      </c>
    </row>
    <row r="990" spans="1:5" x14ac:dyDescent="0.2">
      <c r="A990" s="4">
        <v>43294</v>
      </c>
      <c r="B990" s="5">
        <f t="shared" si="33"/>
        <v>0.9</v>
      </c>
      <c r="C990" s="5">
        <f t="shared" si="33"/>
        <v>0.9</v>
      </c>
      <c r="D990" s="5">
        <f t="shared" si="33"/>
        <v>-0.15</v>
      </c>
      <c r="E990" s="5">
        <f t="shared" si="33"/>
        <v>0.9</v>
      </c>
    </row>
    <row r="991" spans="1:5" x14ac:dyDescent="0.2">
      <c r="A991" s="4">
        <v>43295</v>
      </c>
      <c r="B991" s="5">
        <f t="shared" si="33"/>
        <v>0.9</v>
      </c>
      <c r="C991" s="5">
        <f t="shared" si="33"/>
        <v>0.9</v>
      </c>
      <c r="D991" s="5">
        <f t="shared" si="33"/>
        <v>-0.15</v>
      </c>
      <c r="E991" s="5">
        <f t="shared" si="33"/>
        <v>0.9</v>
      </c>
    </row>
    <row r="992" spans="1:5" x14ac:dyDescent="0.2">
      <c r="A992" s="4">
        <v>43296</v>
      </c>
      <c r="B992" s="5">
        <f t="shared" si="33"/>
        <v>0.9</v>
      </c>
      <c r="C992" s="5">
        <f t="shared" si="33"/>
        <v>0.9</v>
      </c>
      <c r="D992" s="5">
        <f t="shared" si="33"/>
        <v>-0.15</v>
      </c>
      <c r="E992" s="5">
        <f t="shared" si="33"/>
        <v>0.9</v>
      </c>
    </row>
    <row r="993" spans="1:5" x14ac:dyDescent="0.2">
      <c r="A993" s="4">
        <v>43297</v>
      </c>
      <c r="B993" s="5">
        <f t="shared" si="33"/>
        <v>0.9</v>
      </c>
      <c r="C993" s="5">
        <f t="shared" si="33"/>
        <v>0.9</v>
      </c>
      <c r="D993" s="5">
        <f t="shared" si="33"/>
        <v>-0.15</v>
      </c>
      <c r="E993" s="5">
        <f t="shared" si="33"/>
        <v>0.9</v>
      </c>
    </row>
    <row r="994" spans="1:5" x14ac:dyDescent="0.2">
      <c r="A994" s="4">
        <v>43298</v>
      </c>
      <c r="B994" s="5">
        <f t="shared" si="33"/>
        <v>0.9</v>
      </c>
      <c r="C994" s="5">
        <f t="shared" si="33"/>
        <v>0.9</v>
      </c>
      <c r="D994" s="5">
        <f t="shared" si="33"/>
        <v>-0.15</v>
      </c>
      <c r="E994" s="5">
        <f t="shared" si="33"/>
        <v>0.9</v>
      </c>
    </row>
    <row r="995" spans="1:5" x14ac:dyDescent="0.2">
      <c r="A995" s="4">
        <v>43299</v>
      </c>
      <c r="B995" s="5">
        <f t="shared" si="33"/>
        <v>0.9</v>
      </c>
      <c r="C995" s="5">
        <f t="shared" si="33"/>
        <v>0.9</v>
      </c>
      <c r="D995" s="5">
        <f t="shared" si="33"/>
        <v>-0.15</v>
      </c>
      <c r="E995" s="5">
        <f t="shared" si="33"/>
        <v>0.9</v>
      </c>
    </row>
    <row r="996" spans="1:5" x14ac:dyDescent="0.2">
      <c r="A996" s="4">
        <v>43300</v>
      </c>
      <c r="B996" s="5">
        <f t="shared" si="33"/>
        <v>0.9</v>
      </c>
      <c r="C996" s="5">
        <f t="shared" si="33"/>
        <v>0.9</v>
      </c>
      <c r="D996" s="5">
        <f t="shared" si="33"/>
        <v>-0.15</v>
      </c>
      <c r="E996" s="5">
        <f t="shared" si="33"/>
        <v>0.9</v>
      </c>
    </row>
    <row r="997" spans="1:5" x14ac:dyDescent="0.2">
      <c r="A997" s="4">
        <v>43301</v>
      </c>
      <c r="B997" s="5">
        <f t="shared" si="33"/>
        <v>0.9</v>
      </c>
      <c r="C997" s="5">
        <f t="shared" si="33"/>
        <v>0.9</v>
      </c>
      <c r="D997" s="5">
        <f t="shared" si="33"/>
        <v>-0.15</v>
      </c>
      <c r="E997" s="5">
        <f t="shared" si="33"/>
        <v>0.9</v>
      </c>
    </row>
    <row r="998" spans="1:5" x14ac:dyDescent="0.2">
      <c r="A998" s="4">
        <v>43302</v>
      </c>
      <c r="B998" s="5">
        <f t="shared" si="33"/>
        <v>0.9</v>
      </c>
      <c r="C998" s="5">
        <f t="shared" si="33"/>
        <v>0.9</v>
      </c>
      <c r="D998" s="5">
        <f t="shared" si="33"/>
        <v>-0.15</v>
      </c>
      <c r="E998" s="5">
        <f t="shared" si="33"/>
        <v>0.9</v>
      </c>
    </row>
    <row r="999" spans="1:5" x14ac:dyDescent="0.2">
      <c r="A999" s="4">
        <v>43303</v>
      </c>
      <c r="B999" s="5">
        <f t="shared" si="33"/>
        <v>0.9</v>
      </c>
      <c r="C999" s="5">
        <f t="shared" si="33"/>
        <v>0.9</v>
      </c>
      <c r="D999" s="5">
        <f t="shared" si="33"/>
        <v>-0.15</v>
      </c>
      <c r="E999" s="5">
        <f t="shared" si="33"/>
        <v>0.9</v>
      </c>
    </row>
    <row r="1000" spans="1:5" x14ac:dyDescent="0.2">
      <c r="A1000" s="4">
        <v>43304</v>
      </c>
      <c r="B1000" s="5">
        <f t="shared" ref="B1000:E1015" si="34">B999</f>
        <v>0.9</v>
      </c>
      <c r="C1000" s="5">
        <f t="shared" si="34"/>
        <v>0.9</v>
      </c>
      <c r="D1000" s="5">
        <f t="shared" si="34"/>
        <v>-0.15</v>
      </c>
      <c r="E1000" s="5">
        <f t="shared" si="34"/>
        <v>0.9</v>
      </c>
    </row>
    <row r="1001" spans="1:5" x14ac:dyDescent="0.2">
      <c r="A1001" s="4">
        <v>43305</v>
      </c>
      <c r="B1001" s="5">
        <f t="shared" si="34"/>
        <v>0.9</v>
      </c>
      <c r="C1001" s="5">
        <f t="shared" si="34"/>
        <v>0.9</v>
      </c>
      <c r="D1001" s="5">
        <f t="shared" si="34"/>
        <v>-0.15</v>
      </c>
      <c r="E1001" s="5">
        <f t="shared" si="34"/>
        <v>0.9</v>
      </c>
    </row>
    <row r="1002" spans="1:5" x14ac:dyDescent="0.2">
      <c r="A1002" s="4">
        <v>43306</v>
      </c>
      <c r="B1002" s="5">
        <f t="shared" si="34"/>
        <v>0.9</v>
      </c>
      <c r="C1002" s="5">
        <f t="shared" si="34"/>
        <v>0.9</v>
      </c>
      <c r="D1002" s="5">
        <f t="shared" si="34"/>
        <v>-0.15</v>
      </c>
      <c r="E1002" s="5">
        <f t="shared" si="34"/>
        <v>0.9</v>
      </c>
    </row>
    <row r="1003" spans="1:5" x14ac:dyDescent="0.2">
      <c r="A1003" s="4">
        <v>43307</v>
      </c>
      <c r="B1003" s="5">
        <f t="shared" si="34"/>
        <v>0.9</v>
      </c>
      <c r="C1003" s="5">
        <f t="shared" si="34"/>
        <v>0.9</v>
      </c>
      <c r="D1003" s="5">
        <f t="shared" si="34"/>
        <v>-0.15</v>
      </c>
      <c r="E1003" s="5">
        <f t="shared" si="34"/>
        <v>0.9</v>
      </c>
    </row>
    <row r="1004" spans="1:5" x14ac:dyDescent="0.2">
      <c r="A1004" s="4">
        <v>43308</v>
      </c>
      <c r="B1004" s="5">
        <f t="shared" si="34"/>
        <v>0.9</v>
      </c>
      <c r="C1004" s="5">
        <f t="shared" si="34"/>
        <v>0.9</v>
      </c>
      <c r="D1004" s="5">
        <f t="shared" si="34"/>
        <v>-0.15</v>
      </c>
      <c r="E1004" s="5">
        <f t="shared" si="34"/>
        <v>0.9</v>
      </c>
    </row>
    <row r="1005" spans="1:5" x14ac:dyDescent="0.2">
      <c r="A1005" s="4">
        <v>43309</v>
      </c>
      <c r="B1005" s="5">
        <f t="shared" si="34"/>
        <v>0.9</v>
      </c>
      <c r="C1005" s="5">
        <f t="shared" si="34"/>
        <v>0.9</v>
      </c>
      <c r="D1005" s="5">
        <f t="shared" si="34"/>
        <v>-0.15</v>
      </c>
      <c r="E1005" s="5">
        <f t="shared" si="34"/>
        <v>0.9</v>
      </c>
    </row>
    <row r="1006" spans="1:5" x14ac:dyDescent="0.2">
      <c r="A1006" s="4">
        <v>43310</v>
      </c>
      <c r="B1006" s="5">
        <f t="shared" si="34"/>
        <v>0.9</v>
      </c>
      <c r="C1006" s="5">
        <f t="shared" si="34"/>
        <v>0.9</v>
      </c>
      <c r="D1006" s="5">
        <f t="shared" si="34"/>
        <v>-0.15</v>
      </c>
      <c r="E1006" s="5">
        <f t="shared" si="34"/>
        <v>0.9</v>
      </c>
    </row>
    <row r="1007" spans="1:5" x14ac:dyDescent="0.2">
      <c r="A1007" s="4">
        <v>43311</v>
      </c>
      <c r="B1007" s="5">
        <f t="shared" si="34"/>
        <v>0.9</v>
      </c>
      <c r="C1007" s="5">
        <f t="shared" si="34"/>
        <v>0.9</v>
      </c>
      <c r="D1007" s="5">
        <f t="shared" si="34"/>
        <v>-0.15</v>
      </c>
      <c r="E1007" s="5">
        <f t="shared" si="34"/>
        <v>0.9</v>
      </c>
    </row>
    <row r="1008" spans="1:5" x14ac:dyDescent="0.2">
      <c r="A1008" s="4">
        <v>43312</v>
      </c>
      <c r="B1008" s="5">
        <f t="shared" si="34"/>
        <v>0.9</v>
      </c>
      <c r="C1008" s="5">
        <f t="shared" si="34"/>
        <v>0.9</v>
      </c>
      <c r="D1008" s="5">
        <f t="shared" si="34"/>
        <v>-0.15</v>
      </c>
      <c r="E1008" s="5">
        <f t="shared" si="34"/>
        <v>0.9</v>
      </c>
    </row>
    <row r="1009" spans="1:5" x14ac:dyDescent="0.2">
      <c r="A1009" s="4">
        <v>43313</v>
      </c>
      <c r="B1009" s="5">
        <f t="shared" si="34"/>
        <v>0.9</v>
      </c>
      <c r="C1009" s="5">
        <f t="shared" si="34"/>
        <v>0.9</v>
      </c>
      <c r="D1009" s="5">
        <f t="shared" si="34"/>
        <v>-0.15</v>
      </c>
      <c r="E1009" s="5">
        <f t="shared" si="34"/>
        <v>0.9</v>
      </c>
    </row>
    <row r="1010" spans="1:5" x14ac:dyDescent="0.2">
      <c r="A1010" s="4">
        <v>43314</v>
      </c>
      <c r="B1010" s="5">
        <f t="shared" si="34"/>
        <v>0.9</v>
      </c>
      <c r="C1010" s="5">
        <f t="shared" si="34"/>
        <v>0.9</v>
      </c>
      <c r="D1010" s="5">
        <f t="shared" si="34"/>
        <v>-0.15</v>
      </c>
      <c r="E1010" s="5">
        <f t="shared" si="34"/>
        <v>0.9</v>
      </c>
    </row>
    <row r="1011" spans="1:5" x14ac:dyDescent="0.2">
      <c r="A1011" s="4">
        <v>43315</v>
      </c>
      <c r="B1011" s="5">
        <f t="shared" si="34"/>
        <v>0.9</v>
      </c>
      <c r="C1011" s="5">
        <f t="shared" si="34"/>
        <v>0.9</v>
      </c>
      <c r="D1011" s="5">
        <f t="shared" si="34"/>
        <v>-0.15</v>
      </c>
      <c r="E1011" s="5">
        <f t="shared" si="34"/>
        <v>0.9</v>
      </c>
    </row>
    <row r="1012" spans="1:5" x14ac:dyDescent="0.2">
      <c r="A1012" s="4">
        <v>43316</v>
      </c>
      <c r="B1012" s="5">
        <f t="shared" si="34"/>
        <v>0.9</v>
      </c>
      <c r="C1012" s="5">
        <f t="shared" si="34"/>
        <v>0.9</v>
      </c>
      <c r="D1012" s="5">
        <f t="shared" si="34"/>
        <v>-0.15</v>
      </c>
      <c r="E1012" s="5">
        <f t="shared" si="34"/>
        <v>0.9</v>
      </c>
    </row>
    <row r="1013" spans="1:5" x14ac:dyDescent="0.2">
      <c r="A1013" s="4">
        <v>43317</v>
      </c>
      <c r="B1013" s="5">
        <f t="shared" si="34"/>
        <v>0.9</v>
      </c>
      <c r="C1013" s="5">
        <f t="shared" si="34"/>
        <v>0.9</v>
      </c>
      <c r="D1013" s="5">
        <f t="shared" si="34"/>
        <v>-0.15</v>
      </c>
      <c r="E1013" s="5">
        <f t="shared" si="34"/>
        <v>0.9</v>
      </c>
    </row>
    <row r="1014" spans="1:5" x14ac:dyDescent="0.2">
      <c r="A1014" s="4">
        <v>43318</v>
      </c>
      <c r="B1014" s="5">
        <f t="shared" si="34"/>
        <v>0.9</v>
      </c>
      <c r="C1014" s="5">
        <f t="shared" si="34"/>
        <v>0.9</v>
      </c>
      <c r="D1014" s="5">
        <f t="shared" si="34"/>
        <v>-0.15</v>
      </c>
      <c r="E1014" s="5">
        <f t="shared" si="34"/>
        <v>0.9</v>
      </c>
    </row>
    <row r="1015" spans="1:5" x14ac:dyDescent="0.2">
      <c r="A1015" s="4">
        <v>43319</v>
      </c>
      <c r="B1015" s="5">
        <f t="shared" si="34"/>
        <v>0.9</v>
      </c>
      <c r="C1015" s="5">
        <f t="shared" si="34"/>
        <v>0.9</v>
      </c>
      <c r="D1015" s="5">
        <f t="shared" si="34"/>
        <v>-0.15</v>
      </c>
      <c r="E1015" s="5">
        <f t="shared" si="34"/>
        <v>0.9</v>
      </c>
    </row>
    <row r="1016" spans="1:5" x14ac:dyDescent="0.2">
      <c r="A1016" s="4">
        <v>43320</v>
      </c>
      <c r="B1016" s="5">
        <f t="shared" ref="B1016:E1031" si="35">B1015</f>
        <v>0.9</v>
      </c>
      <c r="C1016" s="5">
        <f t="shared" si="35"/>
        <v>0.9</v>
      </c>
      <c r="D1016" s="5">
        <f t="shared" si="35"/>
        <v>-0.15</v>
      </c>
      <c r="E1016" s="5">
        <f t="shared" si="35"/>
        <v>0.9</v>
      </c>
    </row>
    <row r="1017" spans="1:5" x14ac:dyDescent="0.2">
      <c r="A1017" s="4">
        <v>43321</v>
      </c>
      <c r="B1017" s="5">
        <f t="shared" si="35"/>
        <v>0.9</v>
      </c>
      <c r="C1017" s="5">
        <f t="shared" si="35"/>
        <v>0.9</v>
      </c>
      <c r="D1017" s="5">
        <f t="shared" si="35"/>
        <v>-0.15</v>
      </c>
      <c r="E1017" s="5">
        <f t="shared" si="35"/>
        <v>0.9</v>
      </c>
    </row>
    <row r="1018" spans="1:5" x14ac:dyDescent="0.2">
      <c r="A1018" s="4">
        <v>43322</v>
      </c>
      <c r="B1018" s="5">
        <f t="shared" si="35"/>
        <v>0.9</v>
      </c>
      <c r="C1018" s="5">
        <f t="shared" si="35"/>
        <v>0.9</v>
      </c>
      <c r="D1018" s="5">
        <f t="shared" si="35"/>
        <v>-0.15</v>
      </c>
      <c r="E1018" s="5">
        <f t="shared" si="35"/>
        <v>0.9</v>
      </c>
    </row>
    <row r="1019" spans="1:5" x14ac:dyDescent="0.2">
      <c r="A1019" s="4">
        <v>43323</v>
      </c>
      <c r="B1019" s="5">
        <f t="shared" si="35"/>
        <v>0.9</v>
      </c>
      <c r="C1019" s="5">
        <f t="shared" si="35"/>
        <v>0.9</v>
      </c>
      <c r="D1019" s="5">
        <f t="shared" si="35"/>
        <v>-0.15</v>
      </c>
      <c r="E1019" s="5">
        <f t="shared" si="35"/>
        <v>0.9</v>
      </c>
    </row>
    <row r="1020" spans="1:5" x14ac:dyDescent="0.2">
      <c r="A1020" s="4">
        <v>43324</v>
      </c>
      <c r="B1020" s="5">
        <f t="shared" si="35"/>
        <v>0.9</v>
      </c>
      <c r="C1020" s="5">
        <f t="shared" si="35"/>
        <v>0.9</v>
      </c>
      <c r="D1020" s="5">
        <f t="shared" si="35"/>
        <v>-0.15</v>
      </c>
      <c r="E1020" s="5">
        <f t="shared" si="35"/>
        <v>0.9</v>
      </c>
    </row>
    <row r="1021" spans="1:5" x14ac:dyDescent="0.2">
      <c r="A1021" s="4">
        <v>43325</v>
      </c>
      <c r="B1021" s="5">
        <f t="shared" si="35"/>
        <v>0.9</v>
      </c>
      <c r="C1021" s="5">
        <f t="shared" si="35"/>
        <v>0.9</v>
      </c>
      <c r="D1021" s="5">
        <f t="shared" si="35"/>
        <v>-0.15</v>
      </c>
      <c r="E1021" s="5">
        <f t="shared" si="35"/>
        <v>0.9</v>
      </c>
    </row>
    <row r="1022" spans="1:5" x14ac:dyDescent="0.2">
      <c r="A1022" s="4">
        <v>43326</v>
      </c>
      <c r="B1022" s="5">
        <f t="shared" si="35"/>
        <v>0.9</v>
      </c>
      <c r="C1022" s="5">
        <f t="shared" si="35"/>
        <v>0.9</v>
      </c>
      <c r="D1022" s="5">
        <f t="shared" si="35"/>
        <v>-0.15</v>
      </c>
      <c r="E1022" s="5">
        <f t="shared" si="35"/>
        <v>0.9</v>
      </c>
    </row>
    <row r="1023" spans="1:5" x14ac:dyDescent="0.2">
      <c r="A1023" s="4">
        <v>43327</v>
      </c>
      <c r="B1023" s="5">
        <f t="shared" si="35"/>
        <v>0.9</v>
      </c>
      <c r="C1023" s="5">
        <f t="shared" si="35"/>
        <v>0.9</v>
      </c>
      <c r="D1023" s="5">
        <f t="shared" si="35"/>
        <v>-0.15</v>
      </c>
      <c r="E1023" s="5">
        <f t="shared" si="35"/>
        <v>0.9</v>
      </c>
    </row>
    <row r="1024" spans="1:5" x14ac:dyDescent="0.2">
      <c r="A1024" s="4">
        <v>43328</v>
      </c>
      <c r="B1024" s="5">
        <f t="shared" si="35"/>
        <v>0.9</v>
      </c>
      <c r="C1024" s="5">
        <f t="shared" si="35"/>
        <v>0.9</v>
      </c>
      <c r="D1024" s="5">
        <f t="shared" si="35"/>
        <v>-0.15</v>
      </c>
      <c r="E1024" s="5">
        <f t="shared" si="35"/>
        <v>0.9</v>
      </c>
    </row>
    <row r="1025" spans="1:5" x14ac:dyDescent="0.2">
      <c r="A1025" s="4">
        <v>43329</v>
      </c>
      <c r="B1025" s="5">
        <f t="shared" si="35"/>
        <v>0.9</v>
      </c>
      <c r="C1025" s="5">
        <f t="shared" si="35"/>
        <v>0.9</v>
      </c>
      <c r="D1025" s="5">
        <f t="shared" si="35"/>
        <v>-0.15</v>
      </c>
      <c r="E1025" s="5">
        <f t="shared" si="35"/>
        <v>0.9</v>
      </c>
    </row>
    <row r="1026" spans="1:5" x14ac:dyDescent="0.2">
      <c r="A1026" s="4">
        <v>43330</v>
      </c>
      <c r="B1026" s="5">
        <f t="shared" si="35"/>
        <v>0.9</v>
      </c>
      <c r="C1026" s="5">
        <f t="shared" si="35"/>
        <v>0.9</v>
      </c>
      <c r="D1026" s="5">
        <f t="shared" si="35"/>
        <v>-0.15</v>
      </c>
      <c r="E1026" s="5">
        <f t="shared" si="35"/>
        <v>0.9</v>
      </c>
    </row>
    <row r="1027" spans="1:5" x14ac:dyDescent="0.2">
      <c r="A1027" s="4">
        <v>43331</v>
      </c>
      <c r="B1027" s="5">
        <f t="shared" si="35"/>
        <v>0.9</v>
      </c>
      <c r="C1027" s="5">
        <f t="shared" si="35"/>
        <v>0.9</v>
      </c>
      <c r="D1027" s="5">
        <f t="shared" si="35"/>
        <v>-0.15</v>
      </c>
      <c r="E1027" s="5">
        <f t="shared" si="35"/>
        <v>0.9</v>
      </c>
    </row>
    <row r="1028" spans="1:5" x14ac:dyDescent="0.2">
      <c r="A1028" s="4">
        <v>43332</v>
      </c>
      <c r="B1028" s="5">
        <f t="shared" si="35"/>
        <v>0.9</v>
      </c>
      <c r="C1028" s="5">
        <f t="shared" si="35"/>
        <v>0.9</v>
      </c>
      <c r="D1028" s="5">
        <f t="shared" si="35"/>
        <v>-0.15</v>
      </c>
      <c r="E1028" s="5">
        <f t="shared" si="35"/>
        <v>0.9</v>
      </c>
    </row>
    <row r="1029" spans="1:5" x14ac:dyDescent="0.2">
      <c r="A1029" s="4">
        <v>43333</v>
      </c>
      <c r="B1029" s="5">
        <f t="shared" si="35"/>
        <v>0.9</v>
      </c>
      <c r="C1029" s="5">
        <f t="shared" si="35"/>
        <v>0.9</v>
      </c>
      <c r="D1029" s="5">
        <f t="shared" si="35"/>
        <v>-0.15</v>
      </c>
      <c r="E1029" s="5">
        <f t="shared" si="35"/>
        <v>0.9</v>
      </c>
    </row>
    <row r="1030" spans="1:5" x14ac:dyDescent="0.2">
      <c r="A1030" s="4">
        <v>43334</v>
      </c>
      <c r="B1030" s="5">
        <f t="shared" si="35"/>
        <v>0.9</v>
      </c>
      <c r="C1030" s="5">
        <f t="shared" si="35"/>
        <v>0.9</v>
      </c>
      <c r="D1030" s="5">
        <f t="shared" si="35"/>
        <v>-0.15</v>
      </c>
      <c r="E1030" s="5">
        <f t="shared" si="35"/>
        <v>0.9</v>
      </c>
    </row>
    <row r="1031" spans="1:5" x14ac:dyDescent="0.2">
      <c r="A1031" s="4">
        <v>43335</v>
      </c>
      <c r="B1031" s="5">
        <f t="shared" si="35"/>
        <v>0.9</v>
      </c>
      <c r="C1031" s="5">
        <f t="shared" si="35"/>
        <v>0.9</v>
      </c>
      <c r="D1031" s="5">
        <f t="shared" si="35"/>
        <v>-0.15</v>
      </c>
      <c r="E1031" s="5">
        <f t="shared" si="35"/>
        <v>0.9</v>
      </c>
    </row>
    <row r="1032" spans="1:5" x14ac:dyDescent="0.2">
      <c r="A1032" s="4">
        <v>43336</v>
      </c>
      <c r="B1032" s="5">
        <f t="shared" ref="B1032:E1047" si="36">B1031</f>
        <v>0.9</v>
      </c>
      <c r="C1032" s="5">
        <f t="shared" si="36"/>
        <v>0.9</v>
      </c>
      <c r="D1032" s="5">
        <f t="shared" si="36"/>
        <v>-0.15</v>
      </c>
      <c r="E1032" s="5">
        <f t="shared" si="36"/>
        <v>0.9</v>
      </c>
    </row>
    <row r="1033" spans="1:5" x14ac:dyDescent="0.2">
      <c r="A1033" s="4">
        <v>43337</v>
      </c>
      <c r="B1033" s="5">
        <f t="shared" si="36"/>
        <v>0.9</v>
      </c>
      <c r="C1033" s="5">
        <f t="shared" si="36"/>
        <v>0.9</v>
      </c>
      <c r="D1033" s="5">
        <f t="shared" si="36"/>
        <v>-0.15</v>
      </c>
      <c r="E1033" s="5">
        <f t="shared" si="36"/>
        <v>0.9</v>
      </c>
    </row>
    <row r="1034" spans="1:5" x14ac:dyDescent="0.2">
      <c r="A1034" s="4">
        <v>43338</v>
      </c>
      <c r="B1034" s="5">
        <f t="shared" si="36"/>
        <v>0.9</v>
      </c>
      <c r="C1034" s="5">
        <f t="shared" si="36"/>
        <v>0.9</v>
      </c>
      <c r="D1034" s="5">
        <f t="shared" si="36"/>
        <v>-0.15</v>
      </c>
      <c r="E1034" s="5">
        <f t="shared" si="36"/>
        <v>0.9</v>
      </c>
    </row>
    <row r="1035" spans="1:5" x14ac:dyDescent="0.2">
      <c r="A1035" s="4">
        <v>43339</v>
      </c>
      <c r="B1035" s="5">
        <f t="shared" si="36"/>
        <v>0.9</v>
      </c>
      <c r="C1035" s="5">
        <f t="shared" si="36"/>
        <v>0.9</v>
      </c>
      <c r="D1035" s="5">
        <f t="shared" si="36"/>
        <v>-0.15</v>
      </c>
      <c r="E1035" s="5">
        <f t="shared" si="36"/>
        <v>0.9</v>
      </c>
    </row>
    <row r="1036" spans="1:5" x14ac:dyDescent="0.2">
      <c r="A1036" s="4">
        <v>43340</v>
      </c>
      <c r="B1036" s="5">
        <f t="shared" si="36"/>
        <v>0.9</v>
      </c>
      <c r="C1036" s="5">
        <f t="shared" si="36"/>
        <v>0.9</v>
      </c>
      <c r="D1036" s="5">
        <f t="shared" si="36"/>
        <v>-0.15</v>
      </c>
      <c r="E1036" s="5">
        <f t="shared" si="36"/>
        <v>0.9</v>
      </c>
    </row>
    <row r="1037" spans="1:5" x14ac:dyDescent="0.2">
      <c r="A1037" s="4">
        <v>43341</v>
      </c>
      <c r="B1037" s="5">
        <f t="shared" si="36"/>
        <v>0.9</v>
      </c>
      <c r="C1037" s="5">
        <f t="shared" si="36"/>
        <v>0.9</v>
      </c>
      <c r="D1037" s="5">
        <f t="shared" si="36"/>
        <v>-0.15</v>
      </c>
      <c r="E1037" s="5">
        <f t="shared" si="36"/>
        <v>0.9</v>
      </c>
    </row>
    <row r="1038" spans="1:5" x14ac:dyDescent="0.2">
      <c r="A1038" s="4">
        <v>43342</v>
      </c>
      <c r="B1038" s="5">
        <f t="shared" si="36"/>
        <v>0.9</v>
      </c>
      <c r="C1038" s="5">
        <f t="shared" si="36"/>
        <v>0.9</v>
      </c>
      <c r="D1038" s="5">
        <f t="shared" si="36"/>
        <v>-0.15</v>
      </c>
      <c r="E1038" s="5">
        <f t="shared" si="36"/>
        <v>0.9</v>
      </c>
    </row>
    <row r="1039" spans="1:5" x14ac:dyDescent="0.2">
      <c r="A1039" s="4">
        <v>43343</v>
      </c>
      <c r="B1039" s="5">
        <f t="shared" si="36"/>
        <v>0.9</v>
      </c>
      <c r="C1039" s="5">
        <f t="shared" si="36"/>
        <v>0.9</v>
      </c>
      <c r="D1039" s="5">
        <f t="shared" si="36"/>
        <v>-0.15</v>
      </c>
      <c r="E1039" s="5">
        <f t="shared" si="36"/>
        <v>0.9</v>
      </c>
    </row>
    <row r="1040" spans="1:5" x14ac:dyDescent="0.2">
      <c r="A1040" s="4">
        <v>43344</v>
      </c>
      <c r="B1040" s="5">
        <f t="shared" si="36"/>
        <v>0.9</v>
      </c>
      <c r="C1040" s="5">
        <f t="shared" si="36"/>
        <v>0.9</v>
      </c>
      <c r="D1040" s="5">
        <f t="shared" si="36"/>
        <v>-0.15</v>
      </c>
      <c r="E1040" s="5">
        <f t="shared" si="36"/>
        <v>0.9</v>
      </c>
    </row>
    <row r="1041" spans="1:5" x14ac:dyDescent="0.2">
      <c r="A1041" s="4">
        <v>43345</v>
      </c>
      <c r="B1041" s="5">
        <f t="shared" si="36"/>
        <v>0.9</v>
      </c>
      <c r="C1041" s="5">
        <f t="shared" si="36"/>
        <v>0.9</v>
      </c>
      <c r="D1041" s="5">
        <f t="shared" si="36"/>
        <v>-0.15</v>
      </c>
      <c r="E1041" s="5">
        <f t="shared" si="36"/>
        <v>0.9</v>
      </c>
    </row>
    <row r="1042" spans="1:5" x14ac:dyDescent="0.2">
      <c r="A1042" s="4">
        <v>43346</v>
      </c>
      <c r="B1042" s="5">
        <f t="shared" si="36"/>
        <v>0.9</v>
      </c>
      <c r="C1042" s="5">
        <f t="shared" si="36"/>
        <v>0.9</v>
      </c>
      <c r="D1042" s="5">
        <f t="shared" si="36"/>
        <v>-0.15</v>
      </c>
      <c r="E1042" s="5">
        <f t="shared" si="36"/>
        <v>0.9</v>
      </c>
    </row>
    <row r="1043" spans="1:5" x14ac:dyDescent="0.2">
      <c r="A1043" s="4">
        <v>43347</v>
      </c>
      <c r="B1043" s="5">
        <f t="shared" si="36"/>
        <v>0.9</v>
      </c>
      <c r="C1043" s="5">
        <f t="shared" si="36"/>
        <v>0.9</v>
      </c>
      <c r="D1043" s="5">
        <f t="shared" si="36"/>
        <v>-0.15</v>
      </c>
      <c r="E1043" s="5">
        <f t="shared" si="36"/>
        <v>0.9</v>
      </c>
    </row>
    <row r="1044" spans="1:5" x14ac:dyDescent="0.2">
      <c r="A1044" s="4">
        <v>43348</v>
      </c>
      <c r="B1044" s="5">
        <f t="shared" si="36"/>
        <v>0.9</v>
      </c>
      <c r="C1044" s="5">
        <f t="shared" si="36"/>
        <v>0.9</v>
      </c>
      <c r="D1044" s="5">
        <f t="shared" si="36"/>
        <v>-0.15</v>
      </c>
      <c r="E1044" s="5">
        <f t="shared" si="36"/>
        <v>0.9</v>
      </c>
    </row>
    <row r="1045" spans="1:5" x14ac:dyDescent="0.2">
      <c r="A1045" s="4">
        <v>43349</v>
      </c>
      <c r="B1045" s="5">
        <f t="shared" si="36"/>
        <v>0.9</v>
      </c>
      <c r="C1045" s="5">
        <f t="shared" si="36"/>
        <v>0.9</v>
      </c>
      <c r="D1045" s="5">
        <f t="shared" si="36"/>
        <v>-0.15</v>
      </c>
      <c r="E1045" s="5">
        <f t="shared" si="36"/>
        <v>0.9</v>
      </c>
    </row>
    <row r="1046" spans="1:5" x14ac:dyDescent="0.2">
      <c r="A1046" s="4">
        <v>43350</v>
      </c>
      <c r="B1046" s="5">
        <f t="shared" si="36"/>
        <v>0.9</v>
      </c>
      <c r="C1046" s="5">
        <f t="shared" si="36"/>
        <v>0.9</v>
      </c>
      <c r="D1046" s="5">
        <f t="shared" si="36"/>
        <v>-0.15</v>
      </c>
      <c r="E1046" s="5">
        <f t="shared" si="36"/>
        <v>0.9</v>
      </c>
    </row>
    <row r="1047" spans="1:5" x14ac:dyDescent="0.2">
      <c r="A1047" s="4">
        <v>43351</v>
      </c>
      <c r="B1047" s="5">
        <f t="shared" si="36"/>
        <v>0.9</v>
      </c>
      <c r="C1047" s="5">
        <f t="shared" si="36"/>
        <v>0.9</v>
      </c>
      <c r="D1047" s="5">
        <f t="shared" si="36"/>
        <v>-0.15</v>
      </c>
      <c r="E1047" s="5">
        <f t="shared" si="36"/>
        <v>0.9</v>
      </c>
    </row>
    <row r="1048" spans="1:5" x14ac:dyDescent="0.2">
      <c r="A1048" s="4">
        <v>43352</v>
      </c>
      <c r="B1048" s="5">
        <f t="shared" ref="B1048:E1063" si="37">B1047</f>
        <v>0.9</v>
      </c>
      <c r="C1048" s="5">
        <f t="shared" si="37"/>
        <v>0.9</v>
      </c>
      <c r="D1048" s="5">
        <f t="shared" si="37"/>
        <v>-0.15</v>
      </c>
      <c r="E1048" s="5">
        <f t="shared" si="37"/>
        <v>0.9</v>
      </c>
    </row>
    <row r="1049" spans="1:5" x14ac:dyDescent="0.2">
      <c r="A1049" s="4">
        <v>43353</v>
      </c>
      <c r="B1049" s="5">
        <f t="shared" si="37"/>
        <v>0.9</v>
      </c>
      <c r="C1049" s="5">
        <f t="shared" si="37"/>
        <v>0.9</v>
      </c>
      <c r="D1049" s="5">
        <f t="shared" si="37"/>
        <v>-0.15</v>
      </c>
      <c r="E1049" s="5">
        <f t="shared" si="37"/>
        <v>0.9</v>
      </c>
    </row>
    <row r="1050" spans="1:5" x14ac:dyDescent="0.2">
      <c r="A1050" s="4">
        <v>43354</v>
      </c>
      <c r="B1050" s="5">
        <f t="shared" si="37"/>
        <v>0.9</v>
      </c>
      <c r="C1050" s="5">
        <f t="shared" si="37"/>
        <v>0.9</v>
      </c>
      <c r="D1050" s="5">
        <f t="shared" si="37"/>
        <v>-0.15</v>
      </c>
      <c r="E1050" s="5">
        <f t="shared" si="37"/>
        <v>0.9</v>
      </c>
    </row>
    <row r="1051" spans="1:5" x14ac:dyDescent="0.2">
      <c r="A1051" s="4">
        <v>43355</v>
      </c>
      <c r="B1051" s="5">
        <f t="shared" si="37"/>
        <v>0.9</v>
      </c>
      <c r="C1051" s="5">
        <f t="shared" si="37"/>
        <v>0.9</v>
      </c>
      <c r="D1051" s="5">
        <f t="shared" si="37"/>
        <v>-0.15</v>
      </c>
      <c r="E1051" s="5">
        <f t="shared" si="37"/>
        <v>0.9</v>
      </c>
    </row>
    <row r="1052" spans="1:5" x14ac:dyDescent="0.2">
      <c r="A1052" s="4">
        <v>43356</v>
      </c>
      <c r="B1052" s="5">
        <f t="shared" si="37"/>
        <v>0.9</v>
      </c>
      <c r="C1052" s="5">
        <f t="shared" si="37"/>
        <v>0.9</v>
      </c>
      <c r="D1052" s="5">
        <f t="shared" si="37"/>
        <v>-0.15</v>
      </c>
      <c r="E1052" s="5">
        <f t="shared" si="37"/>
        <v>0.9</v>
      </c>
    </row>
    <row r="1053" spans="1:5" x14ac:dyDescent="0.2">
      <c r="A1053" s="4">
        <v>43357</v>
      </c>
      <c r="B1053" s="5">
        <f t="shared" si="37"/>
        <v>0.9</v>
      </c>
      <c r="C1053" s="5">
        <f t="shared" si="37"/>
        <v>0.9</v>
      </c>
      <c r="D1053" s="5">
        <f t="shared" si="37"/>
        <v>-0.15</v>
      </c>
      <c r="E1053" s="5">
        <f t="shared" si="37"/>
        <v>0.9</v>
      </c>
    </row>
    <row r="1054" spans="1:5" x14ac:dyDescent="0.2">
      <c r="A1054" s="4">
        <v>43358</v>
      </c>
      <c r="B1054" s="5">
        <f t="shared" si="37"/>
        <v>0.9</v>
      </c>
      <c r="C1054" s="5">
        <f t="shared" si="37"/>
        <v>0.9</v>
      </c>
      <c r="D1054" s="5">
        <f t="shared" si="37"/>
        <v>-0.15</v>
      </c>
      <c r="E1054" s="5">
        <f t="shared" si="37"/>
        <v>0.9</v>
      </c>
    </row>
    <row r="1055" spans="1:5" x14ac:dyDescent="0.2">
      <c r="A1055" s="4">
        <v>43359</v>
      </c>
      <c r="B1055" s="5">
        <f t="shared" si="37"/>
        <v>0.9</v>
      </c>
      <c r="C1055" s="5">
        <f t="shared" si="37"/>
        <v>0.9</v>
      </c>
      <c r="D1055" s="5">
        <f t="shared" si="37"/>
        <v>-0.15</v>
      </c>
      <c r="E1055" s="5">
        <f t="shared" si="37"/>
        <v>0.9</v>
      </c>
    </row>
    <row r="1056" spans="1:5" x14ac:dyDescent="0.2">
      <c r="A1056" s="4">
        <v>43360</v>
      </c>
      <c r="B1056" s="5">
        <f t="shared" si="37"/>
        <v>0.9</v>
      </c>
      <c r="C1056" s="5">
        <f t="shared" si="37"/>
        <v>0.9</v>
      </c>
      <c r="D1056" s="5">
        <f t="shared" si="37"/>
        <v>-0.15</v>
      </c>
      <c r="E1056" s="5">
        <f t="shared" si="37"/>
        <v>0.9</v>
      </c>
    </row>
    <row r="1057" spans="1:5" x14ac:dyDescent="0.2">
      <c r="A1057" s="4">
        <v>43361</v>
      </c>
      <c r="B1057" s="5">
        <f t="shared" si="37"/>
        <v>0.9</v>
      </c>
      <c r="C1057" s="5">
        <f t="shared" si="37"/>
        <v>0.9</v>
      </c>
      <c r="D1057" s="5">
        <f t="shared" si="37"/>
        <v>-0.15</v>
      </c>
      <c r="E1057" s="5">
        <f t="shared" si="37"/>
        <v>0.9</v>
      </c>
    </row>
    <row r="1058" spans="1:5" x14ac:dyDescent="0.2">
      <c r="A1058" s="4">
        <v>43362</v>
      </c>
      <c r="B1058" s="5">
        <f t="shared" si="37"/>
        <v>0.9</v>
      </c>
      <c r="C1058" s="5">
        <f t="shared" si="37"/>
        <v>0.9</v>
      </c>
      <c r="D1058" s="5">
        <f t="shared" si="37"/>
        <v>-0.15</v>
      </c>
      <c r="E1058" s="5">
        <f t="shared" si="37"/>
        <v>0.9</v>
      </c>
    </row>
    <row r="1059" spans="1:5" x14ac:dyDescent="0.2">
      <c r="A1059" s="4">
        <v>43363</v>
      </c>
      <c r="B1059" s="5">
        <f t="shared" si="37"/>
        <v>0.9</v>
      </c>
      <c r="C1059" s="5">
        <f t="shared" si="37"/>
        <v>0.9</v>
      </c>
      <c r="D1059" s="5">
        <f t="shared" si="37"/>
        <v>-0.15</v>
      </c>
      <c r="E1059" s="5">
        <f t="shared" si="37"/>
        <v>0.9</v>
      </c>
    </row>
    <row r="1060" spans="1:5" x14ac:dyDescent="0.2">
      <c r="A1060" s="4">
        <v>43364</v>
      </c>
      <c r="B1060" s="5">
        <f t="shared" si="37"/>
        <v>0.9</v>
      </c>
      <c r="C1060" s="5">
        <f t="shared" si="37"/>
        <v>0.9</v>
      </c>
      <c r="D1060" s="5">
        <f t="shared" si="37"/>
        <v>-0.15</v>
      </c>
      <c r="E1060" s="5">
        <f t="shared" si="37"/>
        <v>0.9</v>
      </c>
    </row>
    <row r="1061" spans="1:5" x14ac:dyDescent="0.2">
      <c r="A1061" s="4">
        <v>43365</v>
      </c>
      <c r="B1061" s="5">
        <f t="shared" si="37"/>
        <v>0.9</v>
      </c>
      <c r="C1061" s="5">
        <f t="shared" si="37"/>
        <v>0.9</v>
      </c>
      <c r="D1061" s="5">
        <f t="shared" si="37"/>
        <v>-0.15</v>
      </c>
      <c r="E1061" s="5">
        <f t="shared" si="37"/>
        <v>0.9</v>
      </c>
    </row>
    <row r="1062" spans="1:5" x14ac:dyDescent="0.2">
      <c r="A1062" s="4">
        <v>43366</v>
      </c>
      <c r="B1062" s="5">
        <f t="shared" si="37"/>
        <v>0.9</v>
      </c>
      <c r="C1062" s="5">
        <f t="shared" si="37"/>
        <v>0.9</v>
      </c>
      <c r="D1062" s="5">
        <f t="shared" si="37"/>
        <v>-0.15</v>
      </c>
      <c r="E1062" s="5">
        <f t="shared" si="37"/>
        <v>0.9</v>
      </c>
    </row>
    <row r="1063" spans="1:5" x14ac:dyDescent="0.2">
      <c r="A1063" s="4">
        <v>43367</v>
      </c>
      <c r="B1063" s="5">
        <f t="shared" si="37"/>
        <v>0.9</v>
      </c>
      <c r="C1063" s="5">
        <f t="shared" si="37"/>
        <v>0.9</v>
      </c>
      <c r="D1063" s="5">
        <f t="shared" si="37"/>
        <v>-0.15</v>
      </c>
      <c r="E1063" s="5">
        <f t="shared" si="37"/>
        <v>0.9</v>
      </c>
    </row>
    <row r="1064" spans="1:5" x14ac:dyDescent="0.2">
      <c r="A1064" s="4">
        <v>43368</v>
      </c>
      <c r="B1064" s="5">
        <f t="shared" ref="B1064:E1079" si="38">B1063</f>
        <v>0.9</v>
      </c>
      <c r="C1064" s="5">
        <f t="shared" si="38"/>
        <v>0.9</v>
      </c>
      <c r="D1064" s="5">
        <f t="shared" si="38"/>
        <v>-0.15</v>
      </c>
      <c r="E1064" s="5">
        <f t="shared" si="38"/>
        <v>0.9</v>
      </c>
    </row>
    <row r="1065" spans="1:5" x14ac:dyDescent="0.2">
      <c r="A1065" s="4">
        <v>43369</v>
      </c>
      <c r="B1065" s="5">
        <f t="shared" si="38"/>
        <v>0.9</v>
      </c>
      <c r="C1065" s="5">
        <f t="shared" si="38"/>
        <v>0.9</v>
      </c>
      <c r="D1065" s="5">
        <f t="shared" si="38"/>
        <v>-0.15</v>
      </c>
      <c r="E1065" s="5">
        <f t="shared" si="38"/>
        <v>0.9</v>
      </c>
    </row>
    <row r="1066" spans="1:5" x14ac:dyDescent="0.2">
      <c r="A1066" s="4">
        <v>43370</v>
      </c>
      <c r="B1066" s="5">
        <f t="shared" si="38"/>
        <v>0.9</v>
      </c>
      <c r="C1066" s="5">
        <f t="shared" si="38"/>
        <v>0.9</v>
      </c>
      <c r="D1066" s="5">
        <f t="shared" si="38"/>
        <v>-0.15</v>
      </c>
      <c r="E1066" s="5">
        <f t="shared" si="38"/>
        <v>0.9</v>
      </c>
    </row>
    <row r="1067" spans="1:5" x14ac:dyDescent="0.2">
      <c r="A1067" s="4">
        <v>43371</v>
      </c>
      <c r="B1067" s="5">
        <f t="shared" si="38"/>
        <v>0.9</v>
      </c>
      <c r="C1067" s="5">
        <f t="shared" si="38"/>
        <v>0.9</v>
      </c>
      <c r="D1067" s="5">
        <f t="shared" si="38"/>
        <v>-0.15</v>
      </c>
      <c r="E1067" s="5">
        <f t="shared" si="38"/>
        <v>0.9</v>
      </c>
    </row>
    <row r="1068" spans="1:5" x14ac:dyDescent="0.2">
      <c r="A1068" s="4">
        <v>43372</v>
      </c>
      <c r="B1068" s="5">
        <f t="shared" si="38"/>
        <v>0.9</v>
      </c>
      <c r="C1068" s="5">
        <f t="shared" si="38"/>
        <v>0.9</v>
      </c>
      <c r="D1068" s="5">
        <f t="shared" si="38"/>
        <v>-0.15</v>
      </c>
      <c r="E1068" s="5">
        <f t="shared" si="38"/>
        <v>0.9</v>
      </c>
    </row>
    <row r="1069" spans="1:5" x14ac:dyDescent="0.2">
      <c r="A1069" s="4">
        <v>43373</v>
      </c>
      <c r="B1069" s="5">
        <f t="shared" si="38"/>
        <v>0.9</v>
      </c>
      <c r="C1069" s="5">
        <f t="shared" si="38"/>
        <v>0.9</v>
      </c>
      <c r="D1069" s="5">
        <f t="shared" si="38"/>
        <v>-0.15</v>
      </c>
      <c r="E1069" s="5">
        <f t="shared" si="38"/>
        <v>0.9</v>
      </c>
    </row>
    <row r="1070" spans="1:5" x14ac:dyDescent="0.2">
      <c r="A1070" s="4">
        <v>43374</v>
      </c>
      <c r="B1070" s="5">
        <f t="shared" si="38"/>
        <v>0.9</v>
      </c>
      <c r="C1070" s="5">
        <f t="shared" si="38"/>
        <v>0.9</v>
      </c>
      <c r="D1070" s="5">
        <f t="shared" si="38"/>
        <v>-0.15</v>
      </c>
      <c r="E1070" s="5">
        <f t="shared" si="38"/>
        <v>0.9</v>
      </c>
    </row>
    <row r="1071" spans="1:5" x14ac:dyDescent="0.2">
      <c r="A1071" s="4">
        <v>43375</v>
      </c>
      <c r="B1071" s="5">
        <f t="shared" si="38"/>
        <v>0.9</v>
      </c>
      <c r="C1071" s="5">
        <f t="shared" si="38"/>
        <v>0.9</v>
      </c>
      <c r="D1071" s="5">
        <f t="shared" si="38"/>
        <v>-0.15</v>
      </c>
      <c r="E1071" s="5">
        <f t="shared" si="38"/>
        <v>0.9</v>
      </c>
    </row>
    <row r="1072" spans="1:5" x14ac:dyDescent="0.2">
      <c r="A1072" s="4">
        <v>43376</v>
      </c>
      <c r="B1072" s="5">
        <f t="shared" si="38"/>
        <v>0.9</v>
      </c>
      <c r="C1072" s="5">
        <f t="shared" si="38"/>
        <v>0.9</v>
      </c>
      <c r="D1072" s="5">
        <f t="shared" si="38"/>
        <v>-0.15</v>
      </c>
      <c r="E1072" s="5">
        <f t="shared" si="38"/>
        <v>0.9</v>
      </c>
    </row>
    <row r="1073" spans="1:5" x14ac:dyDescent="0.2">
      <c r="A1073" s="4">
        <v>43377</v>
      </c>
      <c r="B1073" s="5">
        <f t="shared" si="38"/>
        <v>0.9</v>
      </c>
      <c r="C1073" s="5">
        <f t="shared" si="38"/>
        <v>0.9</v>
      </c>
      <c r="D1073" s="5">
        <f t="shared" si="38"/>
        <v>-0.15</v>
      </c>
      <c r="E1073" s="5">
        <f t="shared" si="38"/>
        <v>0.9</v>
      </c>
    </row>
    <row r="1074" spans="1:5" x14ac:dyDescent="0.2">
      <c r="A1074" s="4">
        <v>43378</v>
      </c>
      <c r="B1074" s="5">
        <f t="shared" si="38"/>
        <v>0.9</v>
      </c>
      <c r="C1074" s="5">
        <f t="shared" si="38"/>
        <v>0.9</v>
      </c>
      <c r="D1074" s="5">
        <f t="shared" si="38"/>
        <v>-0.15</v>
      </c>
      <c r="E1074" s="5">
        <f t="shared" si="38"/>
        <v>0.9</v>
      </c>
    </row>
    <row r="1075" spans="1:5" x14ac:dyDescent="0.2">
      <c r="A1075" s="4">
        <v>43379</v>
      </c>
      <c r="B1075" s="5">
        <f t="shared" si="38"/>
        <v>0.9</v>
      </c>
      <c r="C1075" s="5">
        <f t="shared" si="38"/>
        <v>0.9</v>
      </c>
      <c r="D1075" s="5">
        <f t="shared" si="38"/>
        <v>-0.15</v>
      </c>
      <c r="E1075" s="5">
        <f t="shared" si="38"/>
        <v>0.9</v>
      </c>
    </row>
    <row r="1076" spans="1:5" x14ac:dyDescent="0.2">
      <c r="A1076" s="4">
        <v>43380</v>
      </c>
      <c r="B1076" s="5">
        <f t="shared" si="38"/>
        <v>0.9</v>
      </c>
      <c r="C1076" s="5">
        <f t="shared" si="38"/>
        <v>0.9</v>
      </c>
      <c r="D1076" s="5">
        <f t="shared" si="38"/>
        <v>-0.15</v>
      </c>
      <c r="E1076" s="5">
        <f t="shared" si="38"/>
        <v>0.9</v>
      </c>
    </row>
    <row r="1077" spans="1:5" x14ac:dyDescent="0.2">
      <c r="A1077" s="4">
        <v>43381</v>
      </c>
      <c r="B1077" s="5">
        <f t="shared" si="38"/>
        <v>0.9</v>
      </c>
      <c r="C1077" s="5">
        <f t="shared" si="38"/>
        <v>0.9</v>
      </c>
      <c r="D1077" s="5">
        <f t="shared" si="38"/>
        <v>-0.15</v>
      </c>
      <c r="E1077" s="5">
        <f t="shared" si="38"/>
        <v>0.9</v>
      </c>
    </row>
    <row r="1078" spans="1:5" x14ac:dyDescent="0.2">
      <c r="A1078" s="4">
        <v>43382</v>
      </c>
      <c r="B1078" s="5">
        <f t="shared" si="38"/>
        <v>0.9</v>
      </c>
      <c r="C1078" s="5">
        <f t="shared" si="38"/>
        <v>0.9</v>
      </c>
      <c r="D1078" s="5">
        <f t="shared" si="38"/>
        <v>-0.15</v>
      </c>
      <c r="E1078" s="5">
        <f t="shared" si="38"/>
        <v>0.9</v>
      </c>
    </row>
    <row r="1079" spans="1:5" x14ac:dyDescent="0.2">
      <c r="A1079" s="4">
        <v>43383</v>
      </c>
      <c r="B1079" s="5">
        <f t="shared" si="38"/>
        <v>0.9</v>
      </c>
      <c r="C1079" s="5">
        <f t="shared" si="38"/>
        <v>0.9</v>
      </c>
      <c r="D1079" s="5">
        <f t="shared" si="38"/>
        <v>-0.15</v>
      </c>
      <c r="E1079" s="5">
        <f t="shared" si="38"/>
        <v>0.9</v>
      </c>
    </row>
    <row r="1080" spans="1:5" x14ac:dyDescent="0.2">
      <c r="A1080" s="4">
        <v>43384</v>
      </c>
      <c r="B1080" s="5">
        <f t="shared" ref="B1080:E1095" si="39">B1079</f>
        <v>0.9</v>
      </c>
      <c r="C1080" s="5">
        <f t="shared" si="39"/>
        <v>0.9</v>
      </c>
      <c r="D1080" s="5">
        <f t="shared" si="39"/>
        <v>-0.15</v>
      </c>
      <c r="E1080" s="5">
        <f t="shared" si="39"/>
        <v>0.9</v>
      </c>
    </row>
    <row r="1081" spans="1:5" x14ac:dyDescent="0.2">
      <c r="A1081" s="4">
        <v>43385</v>
      </c>
      <c r="B1081" s="5">
        <f t="shared" si="39"/>
        <v>0.9</v>
      </c>
      <c r="C1081" s="5">
        <f t="shared" si="39"/>
        <v>0.9</v>
      </c>
      <c r="D1081" s="5">
        <f t="shared" si="39"/>
        <v>-0.15</v>
      </c>
      <c r="E1081" s="5">
        <f t="shared" si="39"/>
        <v>0.9</v>
      </c>
    </row>
    <row r="1082" spans="1:5" x14ac:dyDescent="0.2">
      <c r="A1082" s="4">
        <v>43386</v>
      </c>
      <c r="B1082" s="5">
        <f t="shared" si="39"/>
        <v>0.9</v>
      </c>
      <c r="C1082" s="5">
        <f t="shared" si="39"/>
        <v>0.9</v>
      </c>
      <c r="D1082" s="5">
        <f t="shared" si="39"/>
        <v>-0.15</v>
      </c>
      <c r="E1082" s="5">
        <f t="shared" si="39"/>
        <v>0.9</v>
      </c>
    </row>
    <row r="1083" spans="1:5" x14ac:dyDescent="0.2">
      <c r="A1083" s="4">
        <v>43387</v>
      </c>
      <c r="B1083" s="5">
        <f t="shared" si="39"/>
        <v>0.9</v>
      </c>
      <c r="C1083" s="5">
        <f t="shared" si="39"/>
        <v>0.9</v>
      </c>
      <c r="D1083" s="5">
        <f t="shared" si="39"/>
        <v>-0.15</v>
      </c>
      <c r="E1083" s="5">
        <f t="shared" si="39"/>
        <v>0.9</v>
      </c>
    </row>
    <row r="1084" spans="1:5" x14ac:dyDescent="0.2">
      <c r="A1084" s="4">
        <v>43388</v>
      </c>
      <c r="B1084" s="5">
        <f t="shared" si="39"/>
        <v>0.9</v>
      </c>
      <c r="C1084" s="5">
        <f t="shared" si="39"/>
        <v>0.9</v>
      </c>
      <c r="D1084" s="5">
        <f t="shared" si="39"/>
        <v>-0.15</v>
      </c>
      <c r="E1084" s="5">
        <f t="shared" si="39"/>
        <v>0.9</v>
      </c>
    </row>
    <row r="1085" spans="1:5" x14ac:dyDescent="0.2">
      <c r="A1085" s="4">
        <v>43389</v>
      </c>
      <c r="B1085" s="5">
        <f t="shared" si="39"/>
        <v>0.9</v>
      </c>
      <c r="C1085" s="5">
        <f t="shared" si="39"/>
        <v>0.9</v>
      </c>
      <c r="D1085" s="5">
        <f t="shared" si="39"/>
        <v>-0.15</v>
      </c>
      <c r="E1085" s="5">
        <f t="shared" si="39"/>
        <v>0.9</v>
      </c>
    </row>
    <row r="1086" spans="1:5" x14ac:dyDescent="0.2">
      <c r="A1086" s="4">
        <v>43390</v>
      </c>
      <c r="B1086" s="5">
        <f t="shared" si="39"/>
        <v>0.9</v>
      </c>
      <c r="C1086" s="5">
        <f t="shared" si="39"/>
        <v>0.9</v>
      </c>
      <c r="D1086" s="5">
        <f t="shared" si="39"/>
        <v>-0.15</v>
      </c>
      <c r="E1086" s="5">
        <f t="shared" si="39"/>
        <v>0.9</v>
      </c>
    </row>
    <row r="1087" spans="1:5" x14ac:dyDescent="0.2">
      <c r="A1087" s="4">
        <v>43391</v>
      </c>
      <c r="B1087" s="5">
        <f t="shared" si="39"/>
        <v>0.9</v>
      </c>
      <c r="C1087" s="5">
        <f t="shared" si="39"/>
        <v>0.9</v>
      </c>
      <c r="D1087" s="5">
        <f t="shared" si="39"/>
        <v>-0.15</v>
      </c>
      <c r="E1087" s="5">
        <f t="shared" si="39"/>
        <v>0.9</v>
      </c>
    </row>
    <row r="1088" spans="1:5" x14ac:dyDescent="0.2">
      <c r="A1088" s="4">
        <v>43392</v>
      </c>
      <c r="B1088" s="5">
        <f t="shared" si="39"/>
        <v>0.9</v>
      </c>
      <c r="C1088" s="5">
        <f t="shared" si="39"/>
        <v>0.9</v>
      </c>
      <c r="D1088" s="5">
        <f t="shared" si="39"/>
        <v>-0.15</v>
      </c>
      <c r="E1088" s="5">
        <f t="shared" si="39"/>
        <v>0.9</v>
      </c>
    </row>
    <row r="1089" spans="1:5" x14ac:dyDescent="0.2">
      <c r="A1089" s="4">
        <v>43393</v>
      </c>
      <c r="B1089" s="5">
        <f t="shared" si="39"/>
        <v>0.9</v>
      </c>
      <c r="C1089" s="5">
        <f t="shared" si="39"/>
        <v>0.9</v>
      </c>
      <c r="D1089" s="5">
        <f t="shared" si="39"/>
        <v>-0.15</v>
      </c>
      <c r="E1089" s="5">
        <f t="shared" si="39"/>
        <v>0.9</v>
      </c>
    </row>
    <row r="1090" spans="1:5" x14ac:dyDescent="0.2">
      <c r="A1090" s="4">
        <v>43394</v>
      </c>
      <c r="B1090" s="5">
        <f t="shared" si="39"/>
        <v>0.9</v>
      </c>
      <c r="C1090" s="5">
        <f t="shared" si="39"/>
        <v>0.9</v>
      </c>
      <c r="D1090" s="5">
        <f t="shared" si="39"/>
        <v>-0.15</v>
      </c>
      <c r="E1090" s="5">
        <f t="shared" si="39"/>
        <v>0.9</v>
      </c>
    </row>
    <row r="1091" spans="1:5" x14ac:dyDescent="0.2">
      <c r="A1091" s="4">
        <v>43395</v>
      </c>
      <c r="B1091" s="5">
        <f t="shared" si="39"/>
        <v>0.9</v>
      </c>
      <c r="C1091" s="5">
        <f t="shared" si="39"/>
        <v>0.9</v>
      </c>
      <c r="D1091" s="5">
        <f t="shared" si="39"/>
        <v>-0.15</v>
      </c>
      <c r="E1091" s="5">
        <f t="shared" si="39"/>
        <v>0.9</v>
      </c>
    </row>
    <row r="1092" spans="1:5" x14ac:dyDescent="0.2">
      <c r="A1092" s="4">
        <v>43396</v>
      </c>
      <c r="B1092" s="5">
        <f t="shared" si="39"/>
        <v>0.9</v>
      </c>
      <c r="C1092" s="5">
        <f t="shared" si="39"/>
        <v>0.9</v>
      </c>
      <c r="D1092" s="5">
        <f t="shared" si="39"/>
        <v>-0.15</v>
      </c>
      <c r="E1092" s="5">
        <f t="shared" si="39"/>
        <v>0.9</v>
      </c>
    </row>
    <row r="1093" spans="1:5" x14ac:dyDescent="0.2">
      <c r="A1093" s="4">
        <v>43397</v>
      </c>
      <c r="B1093" s="5">
        <f t="shared" si="39"/>
        <v>0.9</v>
      </c>
      <c r="C1093" s="5">
        <f t="shared" si="39"/>
        <v>0.9</v>
      </c>
      <c r="D1093" s="5">
        <f t="shared" si="39"/>
        <v>-0.15</v>
      </c>
      <c r="E1093" s="5">
        <f t="shared" si="39"/>
        <v>0.9</v>
      </c>
    </row>
    <row r="1094" spans="1:5" x14ac:dyDescent="0.2">
      <c r="A1094" s="4">
        <v>43398</v>
      </c>
      <c r="B1094" s="5">
        <f t="shared" si="39"/>
        <v>0.9</v>
      </c>
      <c r="C1094" s="5">
        <f t="shared" si="39"/>
        <v>0.9</v>
      </c>
      <c r="D1094" s="5">
        <f t="shared" si="39"/>
        <v>-0.15</v>
      </c>
      <c r="E1094" s="5">
        <f t="shared" si="39"/>
        <v>0.9</v>
      </c>
    </row>
    <row r="1095" spans="1:5" x14ac:dyDescent="0.2">
      <c r="A1095" s="4">
        <v>43399</v>
      </c>
      <c r="B1095" s="5">
        <f t="shared" si="39"/>
        <v>0.9</v>
      </c>
      <c r="C1095" s="5">
        <f t="shared" si="39"/>
        <v>0.9</v>
      </c>
      <c r="D1095" s="5">
        <f t="shared" si="39"/>
        <v>-0.15</v>
      </c>
      <c r="E1095" s="5">
        <f t="shared" si="39"/>
        <v>0.9</v>
      </c>
    </row>
    <row r="1096" spans="1:5" x14ac:dyDescent="0.2">
      <c r="A1096" s="4">
        <v>43400</v>
      </c>
      <c r="B1096" s="5">
        <f t="shared" ref="B1096:E1111" si="40">B1095</f>
        <v>0.9</v>
      </c>
      <c r="C1096" s="5">
        <f t="shared" si="40"/>
        <v>0.9</v>
      </c>
      <c r="D1096" s="5">
        <f t="shared" si="40"/>
        <v>-0.15</v>
      </c>
      <c r="E1096" s="5">
        <f t="shared" si="40"/>
        <v>0.9</v>
      </c>
    </row>
    <row r="1097" spans="1:5" x14ac:dyDescent="0.2">
      <c r="A1097" s="4">
        <v>43401</v>
      </c>
      <c r="B1097" s="5">
        <f t="shared" si="40"/>
        <v>0.9</v>
      </c>
      <c r="C1097" s="5">
        <f t="shared" si="40"/>
        <v>0.9</v>
      </c>
      <c r="D1097" s="5">
        <f t="shared" si="40"/>
        <v>-0.15</v>
      </c>
      <c r="E1097" s="5">
        <f t="shared" si="40"/>
        <v>0.9</v>
      </c>
    </row>
    <row r="1098" spans="1:5" x14ac:dyDescent="0.2">
      <c r="A1098" s="4">
        <v>43402</v>
      </c>
      <c r="B1098" s="5">
        <f t="shared" si="40"/>
        <v>0.9</v>
      </c>
      <c r="C1098" s="5">
        <f t="shared" si="40"/>
        <v>0.9</v>
      </c>
      <c r="D1098" s="5">
        <f t="shared" si="40"/>
        <v>-0.15</v>
      </c>
      <c r="E1098" s="5">
        <f t="shared" si="40"/>
        <v>0.9</v>
      </c>
    </row>
    <row r="1099" spans="1:5" x14ac:dyDescent="0.2">
      <c r="A1099" s="4">
        <v>43403</v>
      </c>
      <c r="B1099" s="5">
        <f t="shared" si="40"/>
        <v>0.9</v>
      </c>
      <c r="C1099" s="5">
        <f t="shared" si="40"/>
        <v>0.9</v>
      </c>
      <c r="D1099" s="5">
        <f t="shared" si="40"/>
        <v>-0.15</v>
      </c>
      <c r="E1099" s="5">
        <f t="shared" si="40"/>
        <v>0.9</v>
      </c>
    </row>
    <row r="1100" spans="1:5" x14ac:dyDescent="0.2">
      <c r="A1100" s="4">
        <v>43404</v>
      </c>
      <c r="B1100" s="5">
        <f t="shared" si="40"/>
        <v>0.9</v>
      </c>
      <c r="C1100" s="5">
        <f t="shared" si="40"/>
        <v>0.9</v>
      </c>
      <c r="D1100" s="5">
        <f t="shared" si="40"/>
        <v>-0.15</v>
      </c>
      <c r="E1100" s="5">
        <f t="shared" si="40"/>
        <v>0.9</v>
      </c>
    </row>
    <row r="1101" spans="1:5" x14ac:dyDescent="0.2">
      <c r="A1101" s="4">
        <v>43405</v>
      </c>
      <c r="B1101" s="5">
        <f t="shared" si="40"/>
        <v>0.9</v>
      </c>
      <c r="C1101" s="5">
        <f t="shared" si="40"/>
        <v>0.9</v>
      </c>
      <c r="D1101" s="5">
        <f t="shared" si="40"/>
        <v>-0.15</v>
      </c>
      <c r="E1101" s="5">
        <f t="shared" si="40"/>
        <v>0.9</v>
      </c>
    </row>
    <row r="1102" spans="1:5" x14ac:dyDescent="0.2">
      <c r="A1102" s="4">
        <v>43406</v>
      </c>
      <c r="B1102" s="5">
        <f t="shared" si="40"/>
        <v>0.9</v>
      </c>
      <c r="C1102" s="5">
        <f t="shared" si="40"/>
        <v>0.9</v>
      </c>
      <c r="D1102" s="5">
        <f t="shared" si="40"/>
        <v>-0.15</v>
      </c>
      <c r="E1102" s="5">
        <f t="shared" si="40"/>
        <v>0.9</v>
      </c>
    </row>
    <row r="1103" spans="1:5" x14ac:dyDescent="0.2">
      <c r="A1103" s="4">
        <v>43407</v>
      </c>
      <c r="B1103" s="5">
        <f t="shared" si="40"/>
        <v>0.9</v>
      </c>
      <c r="C1103" s="5">
        <f t="shared" si="40"/>
        <v>0.9</v>
      </c>
      <c r="D1103" s="5">
        <f t="shared" si="40"/>
        <v>-0.15</v>
      </c>
      <c r="E1103" s="5">
        <f t="shared" si="40"/>
        <v>0.9</v>
      </c>
    </row>
    <row r="1104" spans="1:5" x14ac:dyDescent="0.2">
      <c r="A1104" s="4">
        <v>43408</v>
      </c>
      <c r="B1104" s="5">
        <f t="shared" si="40"/>
        <v>0.9</v>
      </c>
      <c r="C1104" s="5">
        <f t="shared" si="40"/>
        <v>0.9</v>
      </c>
      <c r="D1104" s="5">
        <f t="shared" si="40"/>
        <v>-0.15</v>
      </c>
      <c r="E1104" s="5">
        <f t="shared" si="40"/>
        <v>0.9</v>
      </c>
    </row>
    <row r="1105" spans="1:5" x14ac:dyDescent="0.2">
      <c r="A1105" s="4">
        <v>43409</v>
      </c>
      <c r="B1105" s="5">
        <f t="shared" si="40"/>
        <v>0.9</v>
      </c>
      <c r="C1105" s="5">
        <f t="shared" si="40"/>
        <v>0.9</v>
      </c>
      <c r="D1105" s="5">
        <f t="shared" si="40"/>
        <v>-0.15</v>
      </c>
      <c r="E1105" s="5">
        <f t="shared" si="40"/>
        <v>0.9</v>
      </c>
    </row>
    <row r="1106" spans="1:5" x14ac:dyDescent="0.2">
      <c r="A1106" s="4">
        <v>43410</v>
      </c>
      <c r="B1106" s="5">
        <f t="shared" si="40"/>
        <v>0.9</v>
      </c>
      <c r="C1106" s="5">
        <f t="shared" si="40"/>
        <v>0.9</v>
      </c>
      <c r="D1106" s="5">
        <f t="shared" si="40"/>
        <v>-0.15</v>
      </c>
      <c r="E1106" s="5">
        <f t="shared" si="40"/>
        <v>0.9</v>
      </c>
    </row>
    <row r="1107" spans="1:5" x14ac:dyDescent="0.2">
      <c r="A1107" s="4">
        <v>43411</v>
      </c>
      <c r="B1107" s="5">
        <f t="shared" si="40"/>
        <v>0.9</v>
      </c>
      <c r="C1107" s="5">
        <f t="shared" si="40"/>
        <v>0.9</v>
      </c>
      <c r="D1107" s="5">
        <f t="shared" si="40"/>
        <v>-0.15</v>
      </c>
      <c r="E1107" s="5">
        <f t="shared" si="40"/>
        <v>0.9</v>
      </c>
    </row>
    <row r="1108" spans="1:5" x14ac:dyDescent="0.2">
      <c r="A1108" s="4">
        <v>43412</v>
      </c>
      <c r="B1108" s="5">
        <f t="shared" si="40"/>
        <v>0.9</v>
      </c>
      <c r="C1108" s="5">
        <f t="shared" si="40"/>
        <v>0.9</v>
      </c>
      <c r="D1108" s="5">
        <f t="shared" si="40"/>
        <v>-0.15</v>
      </c>
      <c r="E1108" s="5">
        <f t="shared" si="40"/>
        <v>0.9</v>
      </c>
    </row>
    <row r="1109" spans="1:5" x14ac:dyDescent="0.2">
      <c r="A1109" s="4">
        <v>43413</v>
      </c>
      <c r="B1109" s="5">
        <f t="shared" si="40"/>
        <v>0.9</v>
      </c>
      <c r="C1109" s="5">
        <f t="shared" si="40"/>
        <v>0.9</v>
      </c>
      <c r="D1109" s="5">
        <f t="shared" si="40"/>
        <v>-0.15</v>
      </c>
      <c r="E1109" s="5">
        <f t="shared" si="40"/>
        <v>0.9</v>
      </c>
    </row>
    <row r="1110" spans="1:5" x14ac:dyDescent="0.2">
      <c r="A1110" s="4">
        <v>43414</v>
      </c>
      <c r="B1110" s="5">
        <f t="shared" si="40"/>
        <v>0.9</v>
      </c>
      <c r="C1110" s="5">
        <f t="shared" si="40"/>
        <v>0.9</v>
      </c>
      <c r="D1110" s="5">
        <f t="shared" si="40"/>
        <v>-0.15</v>
      </c>
      <c r="E1110" s="5">
        <f t="shared" si="40"/>
        <v>0.9</v>
      </c>
    </row>
    <row r="1111" spans="1:5" x14ac:dyDescent="0.2">
      <c r="A1111" s="4">
        <v>43415</v>
      </c>
      <c r="B1111" s="5">
        <f t="shared" si="40"/>
        <v>0.9</v>
      </c>
      <c r="C1111" s="5">
        <f t="shared" si="40"/>
        <v>0.9</v>
      </c>
      <c r="D1111" s="5">
        <f t="shared" si="40"/>
        <v>-0.15</v>
      </c>
      <c r="E1111" s="5">
        <f t="shared" si="40"/>
        <v>0.9</v>
      </c>
    </row>
    <row r="1112" spans="1:5" x14ac:dyDescent="0.2">
      <c r="A1112" s="4">
        <v>43416</v>
      </c>
      <c r="B1112" s="5">
        <f t="shared" ref="B1112:E1127" si="41">B1111</f>
        <v>0.9</v>
      </c>
      <c r="C1112" s="5">
        <f t="shared" si="41"/>
        <v>0.9</v>
      </c>
      <c r="D1112" s="5">
        <f t="shared" si="41"/>
        <v>-0.15</v>
      </c>
      <c r="E1112" s="5">
        <f t="shared" si="41"/>
        <v>0.9</v>
      </c>
    </row>
    <row r="1113" spans="1:5" x14ac:dyDescent="0.2">
      <c r="A1113" s="4">
        <v>43417</v>
      </c>
      <c r="B1113" s="5">
        <f t="shared" si="41"/>
        <v>0.9</v>
      </c>
      <c r="C1113" s="5">
        <f t="shared" si="41"/>
        <v>0.9</v>
      </c>
      <c r="D1113" s="5">
        <f t="shared" si="41"/>
        <v>-0.15</v>
      </c>
      <c r="E1113" s="5">
        <f t="shared" si="41"/>
        <v>0.9</v>
      </c>
    </row>
    <row r="1114" spans="1:5" x14ac:dyDescent="0.2">
      <c r="A1114" s="4">
        <v>43418</v>
      </c>
      <c r="B1114" s="5">
        <f t="shared" si="41"/>
        <v>0.9</v>
      </c>
      <c r="C1114" s="5">
        <f t="shared" si="41"/>
        <v>0.9</v>
      </c>
      <c r="D1114" s="5">
        <f t="shared" si="41"/>
        <v>-0.15</v>
      </c>
      <c r="E1114" s="5">
        <f t="shared" si="41"/>
        <v>0.9</v>
      </c>
    </row>
    <row r="1115" spans="1:5" x14ac:dyDescent="0.2">
      <c r="A1115" s="4">
        <v>43419</v>
      </c>
      <c r="B1115" s="5">
        <f t="shared" si="41"/>
        <v>0.9</v>
      </c>
      <c r="C1115" s="5">
        <f t="shared" si="41"/>
        <v>0.9</v>
      </c>
      <c r="D1115" s="5">
        <f t="shared" si="41"/>
        <v>-0.15</v>
      </c>
      <c r="E1115" s="5">
        <f t="shared" si="41"/>
        <v>0.9</v>
      </c>
    </row>
    <row r="1116" spans="1:5" x14ac:dyDescent="0.2">
      <c r="A1116" s="4">
        <v>43420</v>
      </c>
      <c r="B1116" s="5">
        <f t="shared" si="41"/>
        <v>0.9</v>
      </c>
      <c r="C1116" s="5">
        <f t="shared" si="41"/>
        <v>0.9</v>
      </c>
      <c r="D1116" s="5">
        <f t="shared" si="41"/>
        <v>-0.15</v>
      </c>
      <c r="E1116" s="5">
        <f t="shared" si="41"/>
        <v>0.9</v>
      </c>
    </row>
    <row r="1117" spans="1:5" x14ac:dyDescent="0.2">
      <c r="A1117" s="4">
        <v>43421</v>
      </c>
      <c r="B1117" s="5">
        <f t="shared" si="41"/>
        <v>0.9</v>
      </c>
      <c r="C1117" s="5">
        <f t="shared" si="41"/>
        <v>0.9</v>
      </c>
      <c r="D1117" s="5">
        <f t="shared" si="41"/>
        <v>-0.15</v>
      </c>
      <c r="E1117" s="5">
        <f t="shared" si="41"/>
        <v>0.9</v>
      </c>
    </row>
    <row r="1118" spans="1:5" x14ac:dyDescent="0.2">
      <c r="A1118" s="4">
        <v>43422</v>
      </c>
      <c r="B1118" s="5">
        <f t="shared" si="41"/>
        <v>0.9</v>
      </c>
      <c r="C1118" s="5">
        <f t="shared" si="41"/>
        <v>0.9</v>
      </c>
      <c r="D1118" s="5">
        <f t="shared" si="41"/>
        <v>-0.15</v>
      </c>
      <c r="E1118" s="5">
        <f t="shared" si="41"/>
        <v>0.9</v>
      </c>
    </row>
    <row r="1119" spans="1:5" x14ac:dyDescent="0.2">
      <c r="A1119" s="4">
        <v>43423</v>
      </c>
      <c r="B1119" s="5">
        <f t="shared" si="41"/>
        <v>0.9</v>
      </c>
      <c r="C1119" s="5">
        <f t="shared" si="41"/>
        <v>0.9</v>
      </c>
      <c r="D1119" s="5">
        <f t="shared" si="41"/>
        <v>-0.15</v>
      </c>
      <c r="E1119" s="5">
        <f t="shared" si="41"/>
        <v>0.9</v>
      </c>
    </row>
    <row r="1120" spans="1:5" x14ac:dyDescent="0.2">
      <c r="A1120" s="4">
        <v>43424</v>
      </c>
      <c r="B1120" s="5">
        <f t="shared" si="41"/>
        <v>0.9</v>
      </c>
      <c r="C1120" s="5">
        <f t="shared" si="41"/>
        <v>0.9</v>
      </c>
      <c r="D1120" s="5">
        <f t="shared" si="41"/>
        <v>-0.15</v>
      </c>
      <c r="E1120" s="5">
        <f t="shared" si="41"/>
        <v>0.9</v>
      </c>
    </row>
    <row r="1121" spans="1:5" x14ac:dyDescent="0.2">
      <c r="A1121" s="4">
        <v>43425</v>
      </c>
      <c r="B1121" s="5">
        <f t="shared" si="41"/>
        <v>0.9</v>
      </c>
      <c r="C1121" s="5">
        <f t="shared" si="41"/>
        <v>0.9</v>
      </c>
      <c r="D1121" s="5">
        <f t="shared" si="41"/>
        <v>-0.15</v>
      </c>
      <c r="E1121" s="5">
        <f t="shared" si="41"/>
        <v>0.9</v>
      </c>
    </row>
    <row r="1122" spans="1:5" x14ac:dyDescent="0.2">
      <c r="A1122" s="4">
        <v>43426</v>
      </c>
      <c r="B1122" s="5">
        <f t="shared" si="41"/>
        <v>0.9</v>
      </c>
      <c r="C1122" s="5">
        <f t="shared" si="41"/>
        <v>0.9</v>
      </c>
      <c r="D1122" s="5">
        <f t="shared" si="41"/>
        <v>-0.15</v>
      </c>
      <c r="E1122" s="5">
        <f t="shared" si="41"/>
        <v>0.9</v>
      </c>
    </row>
    <row r="1123" spans="1:5" x14ac:dyDescent="0.2">
      <c r="A1123" s="4">
        <v>43427</v>
      </c>
      <c r="B1123" s="5">
        <f t="shared" si="41"/>
        <v>0.9</v>
      </c>
      <c r="C1123" s="5">
        <f t="shared" si="41"/>
        <v>0.9</v>
      </c>
      <c r="D1123" s="5">
        <f t="shared" si="41"/>
        <v>-0.15</v>
      </c>
      <c r="E1123" s="5">
        <f t="shared" si="41"/>
        <v>0.9</v>
      </c>
    </row>
    <row r="1124" spans="1:5" x14ac:dyDescent="0.2">
      <c r="A1124" s="4">
        <v>43428</v>
      </c>
      <c r="B1124" s="5">
        <f t="shared" si="41"/>
        <v>0.9</v>
      </c>
      <c r="C1124" s="5">
        <f t="shared" si="41"/>
        <v>0.9</v>
      </c>
      <c r="D1124" s="5">
        <f t="shared" si="41"/>
        <v>-0.15</v>
      </c>
      <c r="E1124" s="5">
        <f t="shared" si="41"/>
        <v>0.9</v>
      </c>
    </row>
    <row r="1125" spans="1:5" x14ac:dyDescent="0.2">
      <c r="A1125" s="4">
        <v>43429</v>
      </c>
      <c r="B1125" s="5">
        <f t="shared" si="41"/>
        <v>0.9</v>
      </c>
      <c r="C1125" s="5">
        <f t="shared" si="41"/>
        <v>0.9</v>
      </c>
      <c r="D1125" s="5">
        <f t="shared" si="41"/>
        <v>-0.15</v>
      </c>
      <c r="E1125" s="5">
        <f t="shared" si="41"/>
        <v>0.9</v>
      </c>
    </row>
    <row r="1126" spans="1:5" x14ac:dyDescent="0.2">
      <c r="A1126" s="4">
        <v>43430</v>
      </c>
      <c r="B1126" s="5">
        <f t="shared" si="41"/>
        <v>0.9</v>
      </c>
      <c r="C1126" s="5">
        <f t="shared" si="41"/>
        <v>0.9</v>
      </c>
      <c r="D1126" s="5">
        <f t="shared" si="41"/>
        <v>-0.15</v>
      </c>
      <c r="E1126" s="5">
        <f t="shared" si="41"/>
        <v>0.9</v>
      </c>
    </row>
    <row r="1127" spans="1:5" x14ac:dyDescent="0.2">
      <c r="A1127" s="4">
        <v>43431</v>
      </c>
      <c r="B1127" s="5">
        <f t="shared" si="41"/>
        <v>0.9</v>
      </c>
      <c r="C1127" s="5">
        <f t="shared" si="41"/>
        <v>0.9</v>
      </c>
      <c r="D1127" s="5">
        <f t="shared" si="41"/>
        <v>-0.15</v>
      </c>
      <c r="E1127" s="5">
        <f t="shared" si="41"/>
        <v>0.9</v>
      </c>
    </row>
    <row r="1128" spans="1:5" x14ac:dyDescent="0.2">
      <c r="A1128" s="4">
        <v>43432</v>
      </c>
      <c r="B1128" s="5">
        <f t="shared" ref="B1128:E1143" si="42">B1127</f>
        <v>0.9</v>
      </c>
      <c r="C1128" s="5">
        <f t="shared" si="42"/>
        <v>0.9</v>
      </c>
      <c r="D1128" s="5">
        <f t="shared" si="42"/>
        <v>-0.15</v>
      </c>
      <c r="E1128" s="5">
        <f t="shared" si="42"/>
        <v>0.9</v>
      </c>
    </row>
    <row r="1129" spans="1:5" x14ac:dyDescent="0.2">
      <c r="A1129" s="4">
        <v>43433</v>
      </c>
      <c r="B1129" s="5">
        <f t="shared" si="42"/>
        <v>0.9</v>
      </c>
      <c r="C1129" s="5">
        <f t="shared" si="42"/>
        <v>0.9</v>
      </c>
      <c r="D1129" s="5">
        <f t="shared" si="42"/>
        <v>-0.15</v>
      </c>
      <c r="E1129" s="5">
        <f t="shared" si="42"/>
        <v>0.9</v>
      </c>
    </row>
    <row r="1130" spans="1:5" x14ac:dyDescent="0.2">
      <c r="A1130" s="4">
        <v>43434</v>
      </c>
      <c r="B1130" s="5">
        <f t="shared" si="42"/>
        <v>0.9</v>
      </c>
      <c r="C1130" s="5">
        <f t="shared" si="42"/>
        <v>0.9</v>
      </c>
      <c r="D1130" s="5">
        <f t="shared" si="42"/>
        <v>-0.15</v>
      </c>
      <c r="E1130" s="5">
        <f t="shared" si="42"/>
        <v>0.9</v>
      </c>
    </row>
    <row r="1131" spans="1:5" x14ac:dyDescent="0.2">
      <c r="A1131" s="4">
        <v>43435</v>
      </c>
      <c r="B1131" s="5">
        <f t="shared" si="42"/>
        <v>0.9</v>
      </c>
      <c r="C1131" s="5">
        <f t="shared" si="42"/>
        <v>0.9</v>
      </c>
      <c r="D1131" s="5">
        <f t="shared" si="42"/>
        <v>-0.15</v>
      </c>
      <c r="E1131" s="5">
        <f t="shared" si="42"/>
        <v>0.9</v>
      </c>
    </row>
    <row r="1132" spans="1:5" x14ac:dyDescent="0.2">
      <c r="A1132" s="4">
        <v>43436</v>
      </c>
      <c r="B1132" s="5">
        <f t="shared" si="42"/>
        <v>0.9</v>
      </c>
      <c r="C1132" s="5">
        <f t="shared" si="42"/>
        <v>0.9</v>
      </c>
      <c r="D1132" s="5">
        <f t="shared" si="42"/>
        <v>-0.15</v>
      </c>
      <c r="E1132" s="5">
        <f t="shared" si="42"/>
        <v>0.9</v>
      </c>
    </row>
    <row r="1133" spans="1:5" x14ac:dyDescent="0.2">
      <c r="A1133" s="4">
        <v>43437</v>
      </c>
      <c r="B1133" s="5">
        <f t="shared" si="42"/>
        <v>0.9</v>
      </c>
      <c r="C1133" s="5">
        <f t="shared" si="42"/>
        <v>0.9</v>
      </c>
      <c r="D1133" s="5">
        <f t="shared" si="42"/>
        <v>-0.15</v>
      </c>
      <c r="E1133" s="5">
        <f t="shared" si="42"/>
        <v>0.9</v>
      </c>
    </row>
    <row r="1134" spans="1:5" x14ac:dyDescent="0.2">
      <c r="A1134" s="4">
        <v>43438</v>
      </c>
      <c r="B1134" s="5">
        <f t="shared" si="42"/>
        <v>0.9</v>
      </c>
      <c r="C1134" s="5">
        <f t="shared" si="42"/>
        <v>0.9</v>
      </c>
      <c r="D1134" s="5">
        <f t="shared" si="42"/>
        <v>-0.15</v>
      </c>
      <c r="E1134" s="5">
        <f t="shared" si="42"/>
        <v>0.9</v>
      </c>
    </row>
    <row r="1135" spans="1:5" x14ac:dyDescent="0.2">
      <c r="A1135" s="4">
        <v>43439</v>
      </c>
      <c r="B1135" s="5">
        <f t="shared" si="42"/>
        <v>0.9</v>
      </c>
      <c r="C1135" s="5">
        <f t="shared" si="42"/>
        <v>0.9</v>
      </c>
      <c r="D1135" s="5">
        <f t="shared" si="42"/>
        <v>-0.15</v>
      </c>
      <c r="E1135" s="5">
        <f t="shared" si="42"/>
        <v>0.9</v>
      </c>
    </row>
    <row r="1136" spans="1:5" x14ac:dyDescent="0.2">
      <c r="A1136" s="4">
        <v>43440</v>
      </c>
      <c r="B1136" s="5">
        <f t="shared" si="42"/>
        <v>0.9</v>
      </c>
      <c r="C1136" s="5">
        <f t="shared" si="42"/>
        <v>0.9</v>
      </c>
      <c r="D1136" s="5">
        <f t="shared" si="42"/>
        <v>-0.15</v>
      </c>
      <c r="E1136" s="5">
        <f t="shared" si="42"/>
        <v>0.9</v>
      </c>
    </row>
    <row r="1137" spans="1:5" x14ac:dyDescent="0.2">
      <c r="A1137" s="4">
        <v>43441</v>
      </c>
      <c r="B1137" s="5">
        <f t="shared" si="42"/>
        <v>0.9</v>
      </c>
      <c r="C1137" s="5">
        <f t="shared" si="42"/>
        <v>0.9</v>
      </c>
      <c r="D1137" s="5">
        <f t="shared" si="42"/>
        <v>-0.15</v>
      </c>
      <c r="E1137" s="5">
        <f t="shared" si="42"/>
        <v>0.9</v>
      </c>
    </row>
    <row r="1138" spans="1:5" x14ac:dyDescent="0.2">
      <c r="A1138" s="4">
        <v>43442</v>
      </c>
      <c r="B1138" s="5">
        <f t="shared" si="42"/>
        <v>0.9</v>
      </c>
      <c r="C1138" s="5">
        <f t="shared" si="42"/>
        <v>0.9</v>
      </c>
      <c r="D1138" s="5">
        <f t="shared" si="42"/>
        <v>-0.15</v>
      </c>
      <c r="E1138" s="5">
        <f t="shared" si="42"/>
        <v>0.9</v>
      </c>
    </row>
    <row r="1139" spans="1:5" x14ac:dyDescent="0.2">
      <c r="A1139" s="4">
        <v>43443</v>
      </c>
      <c r="B1139" s="5">
        <f t="shared" si="42"/>
        <v>0.9</v>
      </c>
      <c r="C1139" s="5">
        <f t="shared" si="42"/>
        <v>0.9</v>
      </c>
      <c r="D1139" s="5">
        <f t="shared" si="42"/>
        <v>-0.15</v>
      </c>
      <c r="E1139" s="5">
        <f t="shared" si="42"/>
        <v>0.9</v>
      </c>
    </row>
    <row r="1140" spans="1:5" x14ac:dyDescent="0.2">
      <c r="A1140" s="4">
        <v>43444</v>
      </c>
      <c r="B1140" s="5">
        <f t="shared" si="42"/>
        <v>0.9</v>
      </c>
      <c r="C1140" s="5">
        <f t="shared" si="42"/>
        <v>0.9</v>
      </c>
      <c r="D1140" s="5">
        <f t="shared" si="42"/>
        <v>-0.15</v>
      </c>
      <c r="E1140" s="5">
        <f t="shared" si="42"/>
        <v>0.9</v>
      </c>
    </row>
    <row r="1141" spans="1:5" x14ac:dyDescent="0.2">
      <c r="A1141" s="4">
        <v>43445</v>
      </c>
      <c r="B1141" s="5">
        <f t="shared" si="42"/>
        <v>0.9</v>
      </c>
      <c r="C1141" s="5">
        <f t="shared" si="42"/>
        <v>0.9</v>
      </c>
      <c r="D1141" s="5">
        <f t="shared" si="42"/>
        <v>-0.15</v>
      </c>
      <c r="E1141" s="5">
        <f t="shared" si="42"/>
        <v>0.9</v>
      </c>
    </row>
    <row r="1142" spans="1:5" x14ac:dyDescent="0.2">
      <c r="A1142" s="4">
        <v>43446</v>
      </c>
      <c r="B1142" s="5">
        <f t="shared" si="42"/>
        <v>0.9</v>
      </c>
      <c r="C1142" s="5">
        <f t="shared" si="42"/>
        <v>0.9</v>
      </c>
      <c r="D1142" s="5">
        <f t="shared" si="42"/>
        <v>-0.15</v>
      </c>
      <c r="E1142" s="5">
        <f t="shared" si="42"/>
        <v>0.9</v>
      </c>
    </row>
    <row r="1143" spans="1:5" x14ac:dyDescent="0.2">
      <c r="A1143" s="4">
        <v>43447</v>
      </c>
      <c r="B1143" s="5">
        <f t="shared" si="42"/>
        <v>0.9</v>
      </c>
      <c r="C1143" s="5">
        <f t="shared" si="42"/>
        <v>0.9</v>
      </c>
      <c r="D1143" s="5">
        <f t="shared" si="42"/>
        <v>-0.15</v>
      </c>
      <c r="E1143" s="5">
        <f t="shared" si="42"/>
        <v>0.9</v>
      </c>
    </row>
    <row r="1144" spans="1:5" x14ac:dyDescent="0.2">
      <c r="A1144" s="4">
        <v>43448</v>
      </c>
      <c r="B1144" s="5">
        <f t="shared" ref="B1144:E1159" si="43">B1143</f>
        <v>0.9</v>
      </c>
      <c r="C1144" s="5">
        <f t="shared" si="43"/>
        <v>0.9</v>
      </c>
      <c r="D1144" s="5">
        <f t="shared" si="43"/>
        <v>-0.15</v>
      </c>
      <c r="E1144" s="5">
        <f t="shared" si="43"/>
        <v>0.9</v>
      </c>
    </row>
    <row r="1145" spans="1:5" x14ac:dyDescent="0.2">
      <c r="A1145" s="4">
        <v>43449</v>
      </c>
      <c r="B1145" s="5">
        <f t="shared" si="43"/>
        <v>0.9</v>
      </c>
      <c r="C1145" s="5">
        <f t="shared" si="43"/>
        <v>0.9</v>
      </c>
      <c r="D1145" s="5">
        <f t="shared" si="43"/>
        <v>-0.15</v>
      </c>
      <c r="E1145" s="5">
        <f t="shared" si="43"/>
        <v>0.9</v>
      </c>
    </row>
    <row r="1146" spans="1:5" x14ac:dyDescent="0.2">
      <c r="A1146" s="4">
        <v>43450</v>
      </c>
      <c r="B1146" s="5">
        <f t="shared" si="43"/>
        <v>0.9</v>
      </c>
      <c r="C1146" s="5">
        <f t="shared" si="43"/>
        <v>0.9</v>
      </c>
      <c r="D1146" s="5">
        <f t="shared" si="43"/>
        <v>-0.15</v>
      </c>
      <c r="E1146" s="5">
        <f t="shared" si="43"/>
        <v>0.9</v>
      </c>
    </row>
    <row r="1147" spans="1:5" x14ac:dyDescent="0.2">
      <c r="A1147" s="4">
        <v>43451</v>
      </c>
      <c r="B1147" s="5">
        <f t="shared" si="43"/>
        <v>0.9</v>
      </c>
      <c r="C1147" s="5">
        <f t="shared" si="43"/>
        <v>0.9</v>
      </c>
      <c r="D1147" s="5">
        <f t="shared" si="43"/>
        <v>-0.15</v>
      </c>
      <c r="E1147" s="5">
        <f t="shared" si="43"/>
        <v>0.9</v>
      </c>
    </row>
    <row r="1148" spans="1:5" x14ac:dyDescent="0.2">
      <c r="A1148" s="4">
        <v>43452</v>
      </c>
      <c r="B1148" s="5">
        <f t="shared" si="43"/>
        <v>0.9</v>
      </c>
      <c r="C1148" s="5">
        <f t="shared" si="43"/>
        <v>0.9</v>
      </c>
      <c r="D1148" s="5">
        <f t="shared" si="43"/>
        <v>-0.15</v>
      </c>
      <c r="E1148" s="5">
        <f t="shared" si="43"/>
        <v>0.9</v>
      </c>
    </row>
    <row r="1149" spans="1:5" x14ac:dyDescent="0.2">
      <c r="A1149" s="4">
        <v>43453</v>
      </c>
      <c r="B1149" s="5">
        <f t="shared" si="43"/>
        <v>0.9</v>
      </c>
      <c r="C1149" s="5">
        <f t="shared" si="43"/>
        <v>0.9</v>
      </c>
      <c r="D1149" s="5">
        <f t="shared" si="43"/>
        <v>-0.15</v>
      </c>
      <c r="E1149" s="5">
        <f t="shared" si="43"/>
        <v>0.9</v>
      </c>
    </row>
    <row r="1150" spans="1:5" x14ac:dyDescent="0.2">
      <c r="A1150" s="4">
        <v>43454</v>
      </c>
      <c r="B1150" s="5">
        <f t="shared" si="43"/>
        <v>0.9</v>
      </c>
      <c r="C1150" s="5">
        <f t="shared" si="43"/>
        <v>0.9</v>
      </c>
      <c r="D1150" s="5">
        <f t="shared" si="43"/>
        <v>-0.15</v>
      </c>
      <c r="E1150" s="5">
        <f t="shared" si="43"/>
        <v>0.9</v>
      </c>
    </row>
    <row r="1151" spans="1:5" x14ac:dyDescent="0.2">
      <c r="A1151" s="4">
        <v>43455</v>
      </c>
      <c r="B1151" s="5">
        <f t="shared" si="43"/>
        <v>0.9</v>
      </c>
      <c r="C1151" s="5">
        <f t="shared" si="43"/>
        <v>0.9</v>
      </c>
      <c r="D1151" s="5">
        <f t="shared" si="43"/>
        <v>-0.15</v>
      </c>
      <c r="E1151" s="5">
        <f t="shared" si="43"/>
        <v>0.9</v>
      </c>
    </row>
    <row r="1152" spans="1:5" x14ac:dyDescent="0.2">
      <c r="A1152" s="4">
        <v>43456</v>
      </c>
      <c r="B1152" s="5">
        <f t="shared" si="43"/>
        <v>0.9</v>
      </c>
      <c r="C1152" s="5">
        <f t="shared" si="43"/>
        <v>0.9</v>
      </c>
      <c r="D1152" s="5">
        <f t="shared" si="43"/>
        <v>-0.15</v>
      </c>
      <c r="E1152" s="5">
        <f t="shared" si="43"/>
        <v>0.9</v>
      </c>
    </row>
    <row r="1153" spans="1:5" x14ac:dyDescent="0.2">
      <c r="A1153" s="4">
        <v>43457</v>
      </c>
      <c r="B1153" s="5">
        <f t="shared" si="43"/>
        <v>0.9</v>
      </c>
      <c r="C1153" s="5">
        <f t="shared" si="43"/>
        <v>0.9</v>
      </c>
      <c r="D1153" s="5">
        <f t="shared" si="43"/>
        <v>-0.15</v>
      </c>
      <c r="E1153" s="5">
        <f t="shared" si="43"/>
        <v>0.9</v>
      </c>
    </row>
    <row r="1154" spans="1:5" x14ac:dyDescent="0.2">
      <c r="A1154" s="4">
        <v>43458</v>
      </c>
      <c r="B1154" s="5">
        <f t="shared" si="43"/>
        <v>0.9</v>
      </c>
      <c r="C1154" s="5">
        <f t="shared" si="43"/>
        <v>0.9</v>
      </c>
      <c r="D1154" s="5">
        <f t="shared" si="43"/>
        <v>-0.15</v>
      </c>
      <c r="E1154" s="5">
        <f t="shared" si="43"/>
        <v>0.9</v>
      </c>
    </row>
    <row r="1155" spans="1:5" x14ac:dyDescent="0.2">
      <c r="A1155" s="4">
        <v>43459</v>
      </c>
      <c r="B1155" s="5">
        <f t="shared" si="43"/>
        <v>0.9</v>
      </c>
      <c r="C1155" s="5">
        <f t="shared" si="43"/>
        <v>0.9</v>
      </c>
      <c r="D1155" s="5">
        <f t="shared" si="43"/>
        <v>-0.15</v>
      </c>
      <c r="E1155" s="5">
        <f t="shared" si="43"/>
        <v>0.9</v>
      </c>
    </row>
    <row r="1156" spans="1:5" x14ac:dyDescent="0.2">
      <c r="A1156" s="4">
        <v>43460</v>
      </c>
      <c r="B1156" s="5">
        <f t="shared" si="43"/>
        <v>0.9</v>
      </c>
      <c r="C1156" s="5">
        <f t="shared" si="43"/>
        <v>0.9</v>
      </c>
      <c r="D1156" s="5">
        <f t="shared" si="43"/>
        <v>-0.15</v>
      </c>
      <c r="E1156" s="5">
        <f t="shared" si="43"/>
        <v>0.9</v>
      </c>
    </row>
    <row r="1157" spans="1:5" x14ac:dyDescent="0.2">
      <c r="A1157" s="4">
        <v>43461</v>
      </c>
      <c r="B1157" s="5">
        <f t="shared" si="43"/>
        <v>0.9</v>
      </c>
      <c r="C1157" s="5">
        <f t="shared" si="43"/>
        <v>0.9</v>
      </c>
      <c r="D1157" s="5">
        <f t="shared" si="43"/>
        <v>-0.15</v>
      </c>
      <c r="E1157" s="5">
        <f t="shared" si="43"/>
        <v>0.9</v>
      </c>
    </row>
    <row r="1158" spans="1:5" x14ac:dyDescent="0.2">
      <c r="A1158" s="4">
        <v>43462</v>
      </c>
      <c r="B1158" s="5">
        <f t="shared" si="43"/>
        <v>0.9</v>
      </c>
      <c r="C1158" s="5">
        <f t="shared" si="43"/>
        <v>0.9</v>
      </c>
      <c r="D1158" s="5">
        <f t="shared" si="43"/>
        <v>-0.15</v>
      </c>
      <c r="E1158" s="5">
        <f t="shared" si="43"/>
        <v>0.9</v>
      </c>
    </row>
    <row r="1159" spans="1:5" x14ac:dyDescent="0.2">
      <c r="A1159" s="4">
        <v>43463</v>
      </c>
      <c r="B1159" s="5">
        <f t="shared" si="43"/>
        <v>0.9</v>
      </c>
      <c r="C1159" s="5">
        <f t="shared" si="43"/>
        <v>0.9</v>
      </c>
      <c r="D1159" s="5">
        <f t="shared" si="43"/>
        <v>-0.15</v>
      </c>
      <c r="E1159" s="5">
        <f t="shared" si="43"/>
        <v>0.9</v>
      </c>
    </row>
    <row r="1160" spans="1:5" x14ac:dyDescent="0.2">
      <c r="A1160" s="4">
        <v>43464</v>
      </c>
      <c r="B1160" s="5">
        <f t="shared" ref="B1160:E1175" si="44">B1159</f>
        <v>0.9</v>
      </c>
      <c r="C1160" s="5">
        <f t="shared" si="44"/>
        <v>0.9</v>
      </c>
      <c r="D1160" s="5">
        <f t="shared" si="44"/>
        <v>-0.15</v>
      </c>
      <c r="E1160" s="5">
        <f t="shared" si="44"/>
        <v>0.9</v>
      </c>
    </row>
    <row r="1161" spans="1:5" x14ac:dyDescent="0.2">
      <c r="A1161" s="4">
        <v>43465</v>
      </c>
      <c r="B1161" s="5">
        <f t="shared" si="44"/>
        <v>0.9</v>
      </c>
      <c r="C1161" s="5">
        <f t="shared" si="44"/>
        <v>0.9</v>
      </c>
      <c r="D1161" s="5">
        <f t="shared" si="44"/>
        <v>-0.15</v>
      </c>
      <c r="E1161" s="5">
        <f t="shared" si="44"/>
        <v>0.9</v>
      </c>
    </row>
    <row r="1162" spans="1:5" x14ac:dyDescent="0.2">
      <c r="A1162" s="4">
        <v>43466</v>
      </c>
      <c r="B1162" s="5">
        <f t="shared" si="44"/>
        <v>0.9</v>
      </c>
      <c r="C1162" s="5">
        <f t="shared" si="44"/>
        <v>0.9</v>
      </c>
      <c r="D1162" s="5">
        <f t="shared" si="44"/>
        <v>-0.15</v>
      </c>
      <c r="E1162" s="5">
        <f t="shared" si="44"/>
        <v>0.9</v>
      </c>
    </row>
    <row r="1163" spans="1:5" x14ac:dyDescent="0.2">
      <c r="A1163" s="4">
        <v>43467</v>
      </c>
      <c r="B1163" s="5">
        <f t="shared" si="44"/>
        <v>0.9</v>
      </c>
      <c r="C1163" s="5">
        <f t="shared" si="44"/>
        <v>0.9</v>
      </c>
      <c r="D1163" s="5">
        <f t="shared" si="44"/>
        <v>-0.15</v>
      </c>
      <c r="E1163" s="5">
        <f t="shared" si="44"/>
        <v>0.9</v>
      </c>
    </row>
    <row r="1164" spans="1:5" x14ac:dyDescent="0.2">
      <c r="A1164" s="4">
        <v>43468</v>
      </c>
      <c r="B1164" s="5">
        <f t="shared" si="44"/>
        <v>0.9</v>
      </c>
      <c r="C1164" s="5">
        <f t="shared" si="44"/>
        <v>0.9</v>
      </c>
      <c r="D1164" s="5">
        <f t="shared" si="44"/>
        <v>-0.15</v>
      </c>
      <c r="E1164" s="5">
        <f t="shared" si="44"/>
        <v>0.9</v>
      </c>
    </row>
    <row r="1165" spans="1:5" x14ac:dyDescent="0.2">
      <c r="A1165" s="4">
        <v>43469</v>
      </c>
      <c r="B1165" s="5">
        <f t="shared" si="44"/>
        <v>0.9</v>
      </c>
      <c r="C1165" s="5">
        <f t="shared" si="44"/>
        <v>0.9</v>
      </c>
      <c r="D1165" s="5">
        <f t="shared" si="44"/>
        <v>-0.15</v>
      </c>
      <c r="E1165" s="5">
        <f t="shared" si="44"/>
        <v>0.9</v>
      </c>
    </row>
    <row r="1166" spans="1:5" x14ac:dyDescent="0.2">
      <c r="A1166" s="4">
        <v>43470</v>
      </c>
      <c r="B1166" s="5">
        <f t="shared" si="44"/>
        <v>0.9</v>
      </c>
      <c r="C1166" s="5">
        <f t="shared" si="44"/>
        <v>0.9</v>
      </c>
      <c r="D1166" s="5">
        <f t="shared" si="44"/>
        <v>-0.15</v>
      </c>
      <c r="E1166" s="5">
        <f t="shared" si="44"/>
        <v>0.9</v>
      </c>
    </row>
    <row r="1167" spans="1:5" x14ac:dyDescent="0.2">
      <c r="A1167" s="4">
        <v>43471</v>
      </c>
      <c r="B1167" s="5">
        <f t="shared" si="44"/>
        <v>0.9</v>
      </c>
      <c r="C1167" s="5">
        <f t="shared" si="44"/>
        <v>0.9</v>
      </c>
      <c r="D1167" s="5">
        <f t="shared" si="44"/>
        <v>-0.15</v>
      </c>
      <c r="E1167" s="5">
        <f t="shared" si="44"/>
        <v>0.9</v>
      </c>
    </row>
    <row r="1168" spans="1:5" x14ac:dyDescent="0.2">
      <c r="A1168" s="4">
        <v>43472</v>
      </c>
      <c r="B1168" s="5">
        <f t="shared" si="44"/>
        <v>0.9</v>
      </c>
      <c r="C1168" s="5">
        <f t="shared" si="44"/>
        <v>0.9</v>
      </c>
      <c r="D1168" s="5">
        <f t="shared" si="44"/>
        <v>-0.15</v>
      </c>
      <c r="E1168" s="5">
        <f t="shared" si="44"/>
        <v>0.9</v>
      </c>
    </row>
    <row r="1169" spans="1:5" x14ac:dyDescent="0.2">
      <c r="A1169" s="4">
        <v>43473</v>
      </c>
      <c r="B1169" s="5">
        <f t="shared" si="44"/>
        <v>0.9</v>
      </c>
      <c r="C1169" s="5">
        <f t="shared" si="44"/>
        <v>0.9</v>
      </c>
      <c r="D1169" s="5">
        <f t="shared" si="44"/>
        <v>-0.15</v>
      </c>
      <c r="E1169" s="5">
        <f t="shared" si="44"/>
        <v>0.9</v>
      </c>
    </row>
    <row r="1170" spans="1:5" x14ac:dyDescent="0.2">
      <c r="A1170" s="4">
        <v>43474</v>
      </c>
      <c r="B1170" s="5">
        <f t="shared" si="44"/>
        <v>0.9</v>
      </c>
      <c r="C1170" s="5">
        <f t="shared" si="44"/>
        <v>0.9</v>
      </c>
      <c r="D1170" s="5">
        <f t="shared" si="44"/>
        <v>-0.15</v>
      </c>
      <c r="E1170" s="5">
        <f t="shared" si="44"/>
        <v>0.9</v>
      </c>
    </row>
    <row r="1171" spans="1:5" x14ac:dyDescent="0.2">
      <c r="A1171" s="4">
        <v>43475</v>
      </c>
      <c r="B1171" s="5">
        <f t="shared" si="44"/>
        <v>0.9</v>
      </c>
      <c r="C1171" s="5">
        <f t="shared" si="44"/>
        <v>0.9</v>
      </c>
      <c r="D1171" s="5">
        <f t="shared" si="44"/>
        <v>-0.15</v>
      </c>
      <c r="E1171" s="5">
        <f t="shared" si="44"/>
        <v>0.9</v>
      </c>
    </row>
    <row r="1172" spans="1:5" x14ac:dyDescent="0.2">
      <c r="A1172" s="4">
        <v>43476</v>
      </c>
      <c r="B1172" s="5">
        <f t="shared" si="44"/>
        <v>0.9</v>
      </c>
      <c r="C1172" s="5">
        <f t="shared" si="44"/>
        <v>0.9</v>
      </c>
      <c r="D1172" s="5">
        <f t="shared" si="44"/>
        <v>-0.15</v>
      </c>
      <c r="E1172" s="5">
        <f t="shared" si="44"/>
        <v>0.9</v>
      </c>
    </row>
    <row r="1173" spans="1:5" x14ac:dyDescent="0.2">
      <c r="A1173" s="4">
        <v>43477</v>
      </c>
      <c r="B1173" s="5">
        <f t="shared" si="44"/>
        <v>0.9</v>
      </c>
      <c r="C1173" s="5">
        <f t="shared" si="44"/>
        <v>0.9</v>
      </c>
      <c r="D1173" s="5">
        <f t="shared" si="44"/>
        <v>-0.15</v>
      </c>
      <c r="E1173" s="5">
        <f t="shared" si="44"/>
        <v>0.9</v>
      </c>
    </row>
    <row r="1174" spans="1:5" x14ac:dyDescent="0.2">
      <c r="A1174" s="4">
        <v>43478</v>
      </c>
      <c r="B1174" s="5">
        <f t="shared" si="44"/>
        <v>0.9</v>
      </c>
      <c r="C1174" s="5">
        <f t="shared" si="44"/>
        <v>0.9</v>
      </c>
      <c r="D1174" s="5">
        <f t="shared" si="44"/>
        <v>-0.15</v>
      </c>
      <c r="E1174" s="5">
        <f t="shared" si="44"/>
        <v>0.9</v>
      </c>
    </row>
    <row r="1175" spans="1:5" x14ac:dyDescent="0.2">
      <c r="A1175" s="4">
        <v>43479</v>
      </c>
      <c r="B1175" s="5">
        <f t="shared" si="44"/>
        <v>0.9</v>
      </c>
      <c r="C1175" s="5">
        <f t="shared" si="44"/>
        <v>0.9</v>
      </c>
      <c r="D1175" s="5">
        <f t="shared" si="44"/>
        <v>-0.15</v>
      </c>
      <c r="E1175" s="5">
        <f t="shared" si="44"/>
        <v>0.9</v>
      </c>
    </row>
    <row r="1176" spans="1:5" x14ac:dyDescent="0.2">
      <c r="A1176" s="4">
        <v>43480</v>
      </c>
      <c r="B1176" s="5">
        <f t="shared" ref="B1176:E1191" si="45">B1175</f>
        <v>0.9</v>
      </c>
      <c r="C1176" s="5">
        <f t="shared" si="45"/>
        <v>0.9</v>
      </c>
      <c r="D1176" s="5">
        <f t="shared" si="45"/>
        <v>-0.15</v>
      </c>
      <c r="E1176" s="5">
        <f t="shared" si="45"/>
        <v>0.9</v>
      </c>
    </row>
    <row r="1177" spans="1:5" x14ac:dyDescent="0.2">
      <c r="A1177" s="4">
        <v>43481</v>
      </c>
      <c r="B1177" s="5">
        <f t="shared" si="45"/>
        <v>0.9</v>
      </c>
      <c r="C1177" s="5">
        <f t="shared" si="45"/>
        <v>0.9</v>
      </c>
      <c r="D1177" s="5">
        <f t="shared" si="45"/>
        <v>-0.15</v>
      </c>
      <c r="E1177" s="5">
        <f t="shared" si="45"/>
        <v>0.9</v>
      </c>
    </row>
    <row r="1178" spans="1:5" x14ac:dyDescent="0.2">
      <c r="A1178" s="4">
        <v>43482</v>
      </c>
      <c r="B1178" s="5">
        <f t="shared" si="45"/>
        <v>0.9</v>
      </c>
      <c r="C1178" s="5">
        <f t="shared" si="45"/>
        <v>0.9</v>
      </c>
      <c r="D1178" s="5">
        <f t="shared" si="45"/>
        <v>-0.15</v>
      </c>
      <c r="E1178" s="5">
        <f t="shared" si="45"/>
        <v>0.9</v>
      </c>
    </row>
    <row r="1179" spans="1:5" x14ac:dyDescent="0.2">
      <c r="A1179" s="4">
        <v>43483</v>
      </c>
      <c r="B1179" s="5">
        <f t="shared" si="45"/>
        <v>0.9</v>
      </c>
      <c r="C1179" s="5">
        <f t="shared" si="45"/>
        <v>0.9</v>
      </c>
      <c r="D1179" s="5">
        <f t="shared" si="45"/>
        <v>-0.15</v>
      </c>
      <c r="E1179" s="5">
        <f t="shared" si="45"/>
        <v>0.9</v>
      </c>
    </row>
    <row r="1180" spans="1:5" x14ac:dyDescent="0.2">
      <c r="A1180" s="4">
        <v>43484</v>
      </c>
      <c r="B1180" s="5">
        <f t="shared" si="45"/>
        <v>0.9</v>
      </c>
      <c r="C1180" s="5">
        <f t="shared" si="45"/>
        <v>0.9</v>
      </c>
      <c r="D1180" s="5">
        <f t="shared" si="45"/>
        <v>-0.15</v>
      </c>
      <c r="E1180" s="5">
        <f t="shared" si="45"/>
        <v>0.9</v>
      </c>
    </row>
    <row r="1181" spans="1:5" x14ac:dyDescent="0.2">
      <c r="A1181" s="4">
        <v>43485</v>
      </c>
      <c r="B1181" s="5">
        <f t="shared" si="45"/>
        <v>0.9</v>
      </c>
      <c r="C1181" s="5">
        <f t="shared" si="45"/>
        <v>0.9</v>
      </c>
      <c r="D1181" s="5">
        <f t="shared" si="45"/>
        <v>-0.15</v>
      </c>
      <c r="E1181" s="5">
        <f t="shared" si="45"/>
        <v>0.9</v>
      </c>
    </row>
    <row r="1182" spans="1:5" x14ac:dyDescent="0.2">
      <c r="A1182" s="4">
        <v>43486</v>
      </c>
      <c r="B1182" s="5">
        <f t="shared" si="45"/>
        <v>0.9</v>
      </c>
      <c r="C1182" s="5">
        <f t="shared" si="45"/>
        <v>0.9</v>
      </c>
      <c r="D1182" s="5">
        <f t="shared" si="45"/>
        <v>-0.15</v>
      </c>
      <c r="E1182" s="5">
        <f t="shared" si="45"/>
        <v>0.9</v>
      </c>
    </row>
    <row r="1183" spans="1:5" x14ac:dyDescent="0.2">
      <c r="A1183" s="4">
        <v>43487</v>
      </c>
      <c r="B1183" s="5">
        <f t="shared" si="45"/>
        <v>0.9</v>
      </c>
      <c r="C1183" s="5">
        <f t="shared" si="45"/>
        <v>0.9</v>
      </c>
      <c r="D1183" s="5">
        <f t="shared" si="45"/>
        <v>-0.15</v>
      </c>
      <c r="E1183" s="5">
        <f t="shared" si="45"/>
        <v>0.9</v>
      </c>
    </row>
    <row r="1184" spans="1:5" x14ac:dyDescent="0.2">
      <c r="A1184" s="4">
        <v>43488</v>
      </c>
      <c r="B1184" s="5">
        <f t="shared" si="45"/>
        <v>0.9</v>
      </c>
      <c r="C1184" s="5">
        <f t="shared" si="45"/>
        <v>0.9</v>
      </c>
      <c r="D1184" s="5">
        <f t="shared" si="45"/>
        <v>-0.15</v>
      </c>
      <c r="E1184" s="5">
        <f t="shared" si="45"/>
        <v>0.9</v>
      </c>
    </row>
    <row r="1185" spans="1:5" x14ac:dyDescent="0.2">
      <c r="A1185" s="4">
        <v>43489</v>
      </c>
      <c r="B1185" s="5">
        <f t="shared" si="45"/>
        <v>0.9</v>
      </c>
      <c r="C1185" s="5">
        <f t="shared" si="45"/>
        <v>0.9</v>
      </c>
      <c r="D1185" s="5">
        <f t="shared" si="45"/>
        <v>-0.15</v>
      </c>
      <c r="E1185" s="5">
        <f t="shared" si="45"/>
        <v>0.9</v>
      </c>
    </row>
    <row r="1186" spans="1:5" x14ac:dyDescent="0.2">
      <c r="A1186" s="4">
        <v>43490</v>
      </c>
      <c r="B1186" s="5">
        <f t="shared" si="45"/>
        <v>0.9</v>
      </c>
      <c r="C1186" s="5">
        <f t="shared" si="45"/>
        <v>0.9</v>
      </c>
      <c r="D1186" s="5">
        <f t="shared" si="45"/>
        <v>-0.15</v>
      </c>
      <c r="E1186" s="5">
        <f t="shared" si="45"/>
        <v>0.9</v>
      </c>
    </row>
    <row r="1187" spans="1:5" x14ac:dyDescent="0.2">
      <c r="A1187" s="4">
        <v>43491</v>
      </c>
      <c r="B1187" s="5">
        <f t="shared" si="45"/>
        <v>0.9</v>
      </c>
      <c r="C1187" s="5">
        <f t="shared" si="45"/>
        <v>0.9</v>
      </c>
      <c r="D1187" s="5">
        <f t="shared" si="45"/>
        <v>-0.15</v>
      </c>
      <c r="E1187" s="5">
        <f t="shared" si="45"/>
        <v>0.9</v>
      </c>
    </row>
    <row r="1188" spans="1:5" x14ac:dyDescent="0.2">
      <c r="A1188" s="4">
        <v>43492</v>
      </c>
      <c r="B1188" s="5">
        <f t="shared" si="45"/>
        <v>0.9</v>
      </c>
      <c r="C1188" s="5">
        <f t="shared" si="45"/>
        <v>0.9</v>
      </c>
      <c r="D1188" s="5">
        <f t="shared" si="45"/>
        <v>-0.15</v>
      </c>
      <c r="E1188" s="5">
        <f t="shared" si="45"/>
        <v>0.9</v>
      </c>
    </row>
    <row r="1189" spans="1:5" x14ac:dyDescent="0.2">
      <c r="A1189" s="4">
        <v>43493</v>
      </c>
      <c r="B1189" s="5">
        <f t="shared" si="45"/>
        <v>0.9</v>
      </c>
      <c r="C1189" s="5">
        <f t="shared" si="45"/>
        <v>0.9</v>
      </c>
      <c r="D1189" s="5">
        <f t="shared" si="45"/>
        <v>-0.15</v>
      </c>
      <c r="E1189" s="5">
        <f t="shared" si="45"/>
        <v>0.9</v>
      </c>
    </row>
    <row r="1190" spans="1:5" x14ac:dyDescent="0.2">
      <c r="A1190" s="4">
        <v>43494</v>
      </c>
      <c r="B1190" s="5">
        <f t="shared" si="45"/>
        <v>0.9</v>
      </c>
      <c r="C1190" s="5">
        <f t="shared" si="45"/>
        <v>0.9</v>
      </c>
      <c r="D1190" s="5">
        <f t="shared" si="45"/>
        <v>-0.15</v>
      </c>
      <c r="E1190" s="5">
        <f t="shared" si="45"/>
        <v>0.9</v>
      </c>
    </row>
    <row r="1191" spans="1:5" x14ac:dyDescent="0.2">
      <c r="A1191" s="4">
        <v>43495</v>
      </c>
      <c r="B1191" s="5">
        <f t="shared" si="45"/>
        <v>0.9</v>
      </c>
      <c r="C1191" s="5">
        <f t="shared" si="45"/>
        <v>0.9</v>
      </c>
      <c r="D1191" s="5">
        <f t="shared" si="45"/>
        <v>-0.15</v>
      </c>
      <c r="E1191" s="5">
        <f t="shared" si="45"/>
        <v>0.9</v>
      </c>
    </row>
    <row r="1192" spans="1:5" x14ac:dyDescent="0.2">
      <c r="A1192" s="4">
        <v>43496</v>
      </c>
      <c r="B1192" s="5">
        <f t="shared" ref="B1192:E1207" si="46">B1191</f>
        <v>0.9</v>
      </c>
      <c r="C1192" s="5">
        <f t="shared" si="46"/>
        <v>0.9</v>
      </c>
      <c r="D1192" s="5">
        <f t="shared" si="46"/>
        <v>-0.15</v>
      </c>
      <c r="E1192" s="5">
        <f t="shared" si="46"/>
        <v>0.9</v>
      </c>
    </row>
    <row r="1193" spans="1:5" x14ac:dyDescent="0.2">
      <c r="A1193" s="4">
        <v>43497</v>
      </c>
      <c r="B1193" s="5">
        <f t="shared" si="46"/>
        <v>0.9</v>
      </c>
      <c r="C1193" s="5">
        <f t="shared" si="46"/>
        <v>0.9</v>
      </c>
      <c r="D1193" s="5">
        <f t="shared" si="46"/>
        <v>-0.15</v>
      </c>
      <c r="E1193" s="5">
        <f t="shared" si="46"/>
        <v>0.9</v>
      </c>
    </row>
    <row r="1194" spans="1:5" x14ac:dyDescent="0.2">
      <c r="A1194" s="4">
        <v>43498</v>
      </c>
      <c r="B1194" s="5">
        <f t="shared" si="46"/>
        <v>0.9</v>
      </c>
      <c r="C1194" s="5">
        <f t="shared" si="46"/>
        <v>0.9</v>
      </c>
      <c r="D1194" s="5">
        <f t="shared" si="46"/>
        <v>-0.15</v>
      </c>
      <c r="E1194" s="5">
        <f t="shared" si="46"/>
        <v>0.9</v>
      </c>
    </row>
    <row r="1195" spans="1:5" x14ac:dyDescent="0.2">
      <c r="A1195" s="4">
        <v>43499</v>
      </c>
      <c r="B1195" s="5">
        <f t="shared" si="46"/>
        <v>0.9</v>
      </c>
      <c r="C1195" s="5">
        <f t="shared" si="46"/>
        <v>0.9</v>
      </c>
      <c r="D1195" s="5">
        <f t="shared" si="46"/>
        <v>-0.15</v>
      </c>
      <c r="E1195" s="5">
        <f t="shared" si="46"/>
        <v>0.9</v>
      </c>
    </row>
    <row r="1196" spans="1:5" x14ac:dyDescent="0.2">
      <c r="A1196" s="4">
        <v>43500</v>
      </c>
      <c r="B1196" s="5">
        <f t="shared" si="46"/>
        <v>0.9</v>
      </c>
      <c r="C1196" s="5">
        <f t="shared" si="46"/>
        <v>0.9</v>
      </c>
      <c r="D1196" s="5">
        <f t="shared" si="46"/>
        <v>-0.15</v>
      </c>
      <c r="E1196" s="5">
        <f t="shared" si="46"/>
        <v>0.9</v>
      </c>
    </row>
    <row r="1197" spans="1:5" x14ac:dyDescent="0.2">
      <c r="A1197" s="4">
        <v>43501</v>
      </c>
      <c r="B1197" s="5">
        <f t="shared" si="46"/>
        <v>0.9</v>
      </c>
      <c r="C1197" s="5">
        <f t="shared" si="46"/>
        <v>0.9</v>
      </c>
      <c r="D1197" s="5">
        <f t="shared" si="46"/>
        <v>-0.15</v>
      </c>
      <c r="E1197" s="5">
        <f t="shared" si="46"/>
        <v>0.9</v>
      </c>
    </row>
    <row r="1198" spans="1:5" x14ac:dyDescent="0.2">
      <c r="A1198" s="4">
        <v>43502</v>
      </c>
      <c r="B1198" s="5">
        <f t="shared" si="46"/>
        <v>0.9</v>
      </c>
      <c r="C1198" s="5">
        <f t="shared" si="46"/>
        <v>0.9</v>
      </c>
      <c r="D1198" s="5">
        <f t="shared" si="46"/>
        <v>-0.15</v>
      </c>
      <c r="E1198" s="5">
        <f t="shared" si="46"/>
        <v>0.9</v>
      </c>
    </row>
    <row r="1199" spans="1:5" x14ac:dyDescent="0.2">
      <c r="A1199" s="4">
        <v>43503</v>
      </c>
      <c r="B1199" s="5">
        <f t="shared" si="46"/>
        <v>0.9</v>
      </c>
      <c r="C1199" s="5">
        <f t="shared" si="46"/>
        <v>0.9</v>
      </c>
      <c r="D1199" s="5">
        <f t="shared" si="46"/>
        <v>-0.15</v>
      </c>
      <c r="E1199" s="5">
        <f t="shared" si="46"/>
        <v>0.9</v>
      </c>
    </row>
    <row r="1200" spans="1:5" x14ac:dyDescent="0.2">
      <c r="A1200" s="4">
        <v>43504</v>
      </c>
      <c r="B1200" s="5">
        <f t="shared" si="46"/>
        <v>0.9</v>
      </c>
      <c r="C1200" s="5">
        <f t="shared" si="46"/>
        <v>0.9</v>
      </c>
      <c r="D1200" s="5">
        <f t="shared" si="46"/>
        <v>-0.15</v>
      </c>
      <c r="E1200" s="5">
        <f t="shared" si="46"/>
        <v>0.9</v>
      </c>
    </row>
    <row r="1201" spans="1:5" x14ac:dyDescent="0.2">
      <c r="A1201" s="4">
        <v>43505</v>
      </c>
      <c r="B1201" s="5">
        <f t="shared" si="46"/>
        <v>0.9</v>
      </c>
      <c r="C1201" s="5">
        <f t="shared" si="46"/>
        <v>0.9</v>
      </c>
      <c r="D1201" s="5">
        <f t="shared" si="46"/>
        <v>-0.15</v>
      </c>
      <c r="E1201" s="5">
        <f t="shared" si="46"/>
        <v>0.9</v>
      </c>
    </row>
    <row r="1202" spans="1:5" x14ac:dyDescent="0.2">
      <c r="A1202" s="4">
        <v>43506</v>
      </c>
      <c r="B1202" s="5">
        <f t="shared" si="46"/>
        <v>0.9</v>
      </c>
      <c r="C1202" s="5">
        <f t="shared" si="46"/>
        <v>0.9</v>
      </c>
      <c r="D1202" s="5">
        <f t="shared" si="46"/>
        <v>-0.15</v>
      </c>
      <c r="E1202" s="5">
        <f t="shared" si="46"/>
        <v>0.9</v>
      </c>
    </row>
    <row r="1203" spans="1:5" x14ac:dyDescent="0.2">
      <c r="A1203" s="4">
        <v>43507</v>
      </c>
      <c r="B1203" s="5">
        <f t="shared" si="46"/>
        <v>0.9</v>
      </c>
      <c r="C1203" s="5">
        <f t="shared" si="46"/>
        <v>0.9</v>
      </c>
      <c r="D1203" s="5">
        <f t="shared" si="46"/>
        <v>-0.15</v>
      </c>
      <c r="E1203" s="5">
        <f t="shared" si="46"/>
        <v>0.9</v>
      </c>
    </row>
    <row r="1204" spans="1:5" x14ac:dyDescent="0.2">
      <c r="A1204" s="4">
        <v>43508</v>
      </c>
      <c r="B1204" s="5">
        <f t="shared" si="46"/>
        <v>0.9</v>
      </c>
      <c r="C1204" s="5">
        <f t="shared" si="46"/>
        <v>0.9</v>
      </c>
      <c r="D1204" s="5">
        <f t="shared" si="46"/>
        <v>-0.15</v>
      </c>
      <c r="E1204" s="5">
        <f t="shared" si="46"/>
        <v>0.9</v>
      </c>
    </row>
    <row r="1205" spans="1:5" x14ac:dyDescent="0.2">
      <c r="A1205" s="4">
        <v>43509</v>
      </c>
      <c r="B1205" s="5">
        <f t="shared" si="46"/>
        <v>0.9</v>
      </c>
      <c r="C1205" s="5">
        <f t="shared" si="46"/>
        <v>0.9</v>
      </c>
      <c r="D1205" s="5">
        <f t="shared" si="46"/>
        <v>-0.15</v>
      </c>
      <c r="E1205" s="5">
        <f t="shared" si="46"/>
        <v>0.9</v>
      </c>
    </row>
    <row r="1206" spans="1:5" x14ac:dyDescent="0.2">
      <c r="A1206" s="4">
        <v>43510</v>
      </c>
      <c r="B1206" s="5">
        <f t="shared" si="46"/>
        <v>0.9</v>
      </c>
      <c r="C1206" s="5">
        <f t="shared" si="46"/>
        <v>0.9</v>
      </c>
      <c r="D1206" s="5">
        <f t="shared" si="46"/>
        <v>-0.15</v>
      </c>
      <c r="E1206" s="5">
        <f t="shared" si="46"/>
        <v>0.9</v>
      </c>
    </row>
    <row r="1207" spans="1:5" x14ac:dyDescent="0.2">
      <c r="A1207" s="4">
        <v>43511</v>
      </c>
      <c r="B1207" s="5">
        <f t="shared" si="46"/>
        <v>0.9</v>
      </c>
      <c r="C1207" s="5">
        <f t="shared" si="46"/>
        <v>0.9</v>
      </c>
      <c r="D1207" s="5">
        <f t="shared" si="46"/>
        <v>-0.15</v>
      </c>
      <c r="E1207" s="5">
        <f t="shared" si="46"/>
        <v>0.9</v>
      </c>
    </row>
    <row r="1208" spans="1:5" x14ac:dyDescent="0.2">
      <c r="A1208" s="4">
        <v>43512</v>
      </c>
      <c r="B1208" s="5">
        <f t="shared" ref="B1208:E1223" si="47">B1207</f>
        <v>0.9</v>
      </c>
      <c r="C1208" s="5">
        <f t="shared" si="47"/>
        <v>0.9</v>
      </c>
      <c r="D1208" s="5">
        <f t="shared" si="47"/>
        <v>-0.15</v>
      </c>
      <c r="E1208" s="5">
        <f t="shared" si="47"/>
        <v>0.9</v>
      </c>
    </row>
    <row r="1209" spans="1:5" x14ac:dyDescent="0.2">
      <c r="A1209" s="4">
        <v>43513</v>
      </c>
      <c r="B1209" s="5">
        <f t="shared" si="47"/>
        <v>0.9</v>
      </c>
      <c r="C1209" s="5">
        <f t="shared" si="47"/>
        <v>0.9</v>
      </c>
      <c r="D1209" s="5">
        <f t="shared" si="47"/>
        <v>-0.15</v>
      </c>
      <c r="E1209" s="5">
        <f t="shared" si="47"/>
        <v>0.9</v>
      </c>
    </row>
    <row r="1210" spans="1:5" x14ac:dyDescent="0.2">
      <c r="A1210" s="4">
        <v>43514</v>
      </c>
      <c r="B1210" s="5">
        <f t="shared" si="47"/>
        <v>0.9</v>
      </c>
      <c r="C1210" s="5">
        <f t="shared" si="47"/>
        <v>0.9</v>
      </c>
      <c r="D1210" s="5">
        <f t="shared" si="47"/>
        <v>-0.15</v>
      </c>
      <c r="E1210" s="5">
        <f t="shared" si="47"/>
        <v>0.9</v>
      </c>
    </row>
    <row r="1211" spans="1:5" x14ac:dyDescent="0.2">
      <c r="A1211" s="4">
        <v>43515</v>
      </c>
      <c r="B1211" s="5">
        <f t="shared" si="47"/>
        <v>0.9</v>
      </c>
      <c r="C1211" s="5">
        <f t="shared" si="47"/>
        <v>0.9</v>
      </c>
      <c r="D1211" s="5">
        <f t="shared" si="47"/>
        <v>-0.15</v>
      </c>
      <c r="E1211" s="5">
        <f t="shared" si="47"/>
        <v>0.9</v>
      </c>
    </row>
    <row r="1212" spans="1:5" x14ac:dyDescent="0.2">
      <c r="A1212" s="4">
        <v>43516</v>
      </c>
      <c r="B1212" s="5">
        <f t="shared" si="47"/>
        <v>0.9</v>
      </c>
      <c r="C1212" s="5">
        <f t="shared" si="47"/>
        <v>0.9</v>
      </c>
      <c r="D1212" s="5">
        <f t="shared" si="47"/>
        <v>-0.15</v>
      </c>
      <c r="E1212" s="5">
        <f t="shared" si="47"/>
        <v>0.9</v>
      </c>
    </row>
    <row r="1213" spans="1:5" x14ac:dyDescent="0.2">
      <c r="A1213" s="4">
        <v>43517</v>
      </c>
      <c r="B1213" s="5">
        <f t="shared" si="47"/>
        <v>0.9</v>
      </c>
      <c r="C1213" s="5">
        <f t="shared" si="47"/>
        <v>0.9</v>
      </c>
      <c r="D1213" s="5">
        <f t="shared" si="47"/>
        <v>-0.15</v>
      </c>
      <c r="E1213" s="5">
        <f t="shared" si="47"/>
        <v>0.9</v>
      </c>
    </row>
    <row r="1214" spans="1:5" x14ac:dyDescent="0.2">
      <c r="A1214" s="4">
        <v>43518</v>
      </c>
      <c r="B1214" s="5">
        <f t="shared" si="47"/>
        <v>0.9</v>
      </c>
      <c r="C1214" s="5">
        <f t="shared" si="47"/>
        <v>0.9</v>
      </c>
      <c r="D1214" s="5">
        <f t="shared" si="47"/>
        <v>-0.15</v>
      </c>
      <c r="E1214" s="5">
        <f t="shared" si="47"/>
        <v>0.9</v>
      </c>
    </row>
    <row r="1215" spans="1:5" x14ac:dyDescent="0.2">
      <c r="A1215" s="4">
        <v>43519</v>
      </c>
      <c r="B1215" s="5">
        <f t="shared" si="47"/>
        <v>0.9</v>
      </c>
      <c r="C1215" s="5">
        <f t="shared" si="47"/>
        <v>0.9</v>
      </c>
      <c r="D1215" s="5">
        <f t="shared" si="47"/>
        <v>-0.15</v>
      </c>
      <c r="E1215" s="5">
        <f t="shared" si="47"/>
        <v>0.9</v>
      </c>
    </row>
    <row r="1216" spans="1:5" x14ac:dyDescent="0.2">
      <c r="A1216" s="4">
        <v>43520</v>
      </c>
      <c r="B1216" s="5">
        <f t="shared" si="47"/>
        <v>0.9</v>
      </c>
      <c r="C1216" s="5">
        <f t="shared" si="47"/>
        <v>0.9</v>
      </c>
      <c r="D1216" s="5">
        <f t="shared" si="47"/>
        <v>-0.15</v>
      </c>
      <c r="E1216" s="5">
        <f t="shared" si="47"/>
        <v>0.9</v>
      </c>
    </row>
    <row r="1217" spans="1:5" x14ac:dyDescent="0.2">
      <c r="A1217" s="4">
        <v>43521</v>
      </c>
      <c r="B1217" s="5">
        <f t="shared" si="47"/>
        <v>0.9</v>
      </c>
      <c r="C1217" s="5">
        <f t="shared" si="47"/>
        <v>0.9</v>
      </c>
      <c r="D1217" s="5">
        <f t="shared" si="47"/>
        <v>-0.15</v>
      </c>
      <c r="E1217" s="5">
        <f t="shared" si="47"/>
        <v>0.9</v>
      </c>
    </row>
    <row r="1218" spans="1:5" x14ac:dyDescent="0.2">
      <c r="A1218" s="4">
        <v>43522</v>
      </c>
      <c r="B1218" s="5">
        <f t="shared" si="47"/>
        <v>0.9</v>
      </c>
      <c r="C1218" s="5">
        <f t="shared" si="47"/>
        <v>0.9</v>
      </c>
      <c r="D1218" s="5">
        <f t="shared" si="47"/>
        <v>-0.15</v>
      </c>
      <c r="E1218" s="5">
        <f t="shared" si="47"/>
        <v>0.9</v>
      </c>
    </row>
    <row r="1219" spans="1:5" x14ac:dyDescent="0.2">
      <c r="A1219" s="4">
        <v>43523</v>
      </c>
      <c r="B1219" s="5">
        <f t="shared" si="47"/>
        <v>0.9</v>
      </c>
      <c r="C1219" s="5">
        <f t="shared" si="47"/>
        <v>0.9</v>
      </c>
      <c r="D1219" s="5">
        <f t="shared" si="47"/>
        <v>-0.15</v>
      </c>
      <c r="E1219" s="5">
        <f t="shared" si="47"/>
        <v>0.9</v>
      </c>
    </row>
    <row r="1220" spans="1:5" x14ac:dyDescent="0.2">
      <c r="A1220" s="4">
        <v>43524</v>
      </c>
      <c r="B1220" s="5">
        <f t="shared" si="47"/>
        <v>0.9</v>
      </c>
      <c r="C1220" s="5">
        <f t="shared" si="47"/>
        <v>0.9</v>
      </c>
      <c r="D1220" s="5">
        <f t="shared" si="47"/>
        <v>-0.15</v>
      </c>
      <c r="E1220" s="5">
        <f t="shared" si="47"/>
        <v>0.9</v>
      </c>
    </row>
    <row r="1221" spans="1:5" x14ac:dyDescent="0.2">
      <c r="A1221" s="4">
        <v>43525</v>
      </c>
      <c r="B1221" s="5">
        <f t="shared" si="47"/>
        <v>0.9</v>
      </c>
      <c r="C1221" s="5">
        <f t="shared" si="47"/>
        <v>0.9</v>
      </c>
      <c r="D1221" s="5">
        <f t="shared" si="47"/>
        <v>-0.15</v>
      </c>
      <c r="E1221" s="5">
        <f t="shared" si="47"/>
        <v>0.9</v>
      </c>
    </row>
    <row r="1222" spans="1:5" x14ac:dyDescent="0.2">
      <c r="A1222" s="4">
        <v>43526</v>
      </c>
      <c r="B1222" s="5">
        <f t="shared" si="47"/>
        <v>0.9</v>
      </c>
      <c r="C1222" s="5">
        <f t="shared" si="47"/>
        <v>0.9</v>
      </c>
      <c r="D1222" s="5">
        <f t="shared" si="47"/>
        <v>-0.15</v>
      </c>
      <c r="E1222" s="5">
        <f t="shared" si="47"/>
        <v>0.9</v>
      </c>
    </row>
    <row r="1223" spans="1:5" x14ac:dyDescent="0.2">
      <c r="A1223" s="4">
        <v>43527</v>
      </c>
      <c r="B1223" s="5">
        <f t="shared" si="47"/>
        <v>0.9</v>
      </c>
      <c r="C1223" s="5">
        <f t="shared" si="47"/>
        <v>0.9</v>
      </c>
      <c r="D1223" s="5">
        <f t="shared" si="47"/>
        <v>-0.15</v>
      </c>
      <c r="E1223" s="5">
        <f t="shared" si="47"/>
        <v>0.9</v>
      </c>
    </row>
    <row r="1224" spans="1:5" x14ac:dyDescent="0.2">
      <c r="A1224" s="4">
        <v>43528</v>
      </c>
      <c r="B1224" s="5">
        <f t="shared" ref="B1224:E1239" si="48">B1223</f>
        <v>0.9</v>
      </c>
      <c r="C1224" s="5">
        <f t="shared" si="48"/>
        <v>0.9</v>
      </c>
      <c r="D1224" s="5">
        <f t="shared" si="48"/>
        <v>-0.15</v>
      </c>
      <c r="E1224" s="5">
        <f t="shared" si="48"/>
        <v>0.9</v>
      </c>
    </row>
    <row r="1225" spans="1:5" x14ac:dyDescent="0.2">
      <c r="A1225" s="4">
        <v>43529</v>
      </c>
      <c r="B1225" s="5">
        <f t="shared" si="48"/>
        <v>0.9</v>
      </c>
      <c r="C1225" s="5">
        <f t="shared" si="48"/>
        <v>0.9</v>
      </c>
      <c r="D1225" s="5">
        <f t="shared" si="48"/>
        <v>-0.15</v>
      </c>
      <c r="E1225" s="5">
        <f t="shared" si="48"/>
        <v>0.9</v>
      </c>
    </row>
    <row r="1226" spans="1:5" x14ac:dyDescent="0.2">
      <c r="A1226" s="4">
        <v>43530</v>
      </c>
      <c r="B1226" s="5">
        <f t="shared" si="48"/>
        <v>0.9</v>
      </c>
      <c r="C1226" s="5">
        <f t="shared" si="48"/>
        <v>0.9</v>
      </c>
      <c r="D1226" s="5">
        <f t="shared" si="48"/>
        <v>-0.15</v>
      </c>
      <c r="E1226" s="5">
        <f t="shared" si="48"/>
        <v>0.9</v>
      </c>
    </row>
    <row r="1227" spans="1:5" x14ac:dyDescent="0.2">
      <c r="A1227" s="4">
        <v>43531</v>
      </c>
      <c r="B1227" s="5">
        <f t="shared" si="48"/>
        <v>0.9</v>
      </c>
      <c r="C1227" s="5">
        <f t="shared" si="48"/>
        <v>0.9</v>
      </c>
      <c r="D1227" s="5">
        <f t="shared" si="48"/>
        <v>-0.15</v>
      </c>
      <c r="E1227" s="5">
        <f t="shared" si="48"/>
        <v>0.9</v>
      </c>
    </row>
    <row r="1228" spans="1:5" x14ac:dyDescent="0.2">
      <c r="A1228" s="4">
        <v>43532</v>
      </c>
      <c r="B1228" s="5">
        <f t="shared" si="48"/>
        <v>0.9</v>
      </c>
      <c r="C1228" s="5">
        <f t="shared" si="48"/>
        <v>0.9</v>
      </c>
      <c r="D1228" s="5">
        <f t="shared" si="48"/>
        <v>-0.15</v>
      </c>
      <c r="E1228" s="5">
        <f t="shared" si="48"/>
        <v>0.9</v>
      </c>
    </row>
    <row r="1229" spans="1:5" x14ac:dyDescent="0.2">
      <c r="A1229" s="4">
        <v>43533</v>
      </c>
      <c r="B1229" s="5">
        <f t="shared" si="48"/>
        <v>0.9</v>
      </c>
      <c r="C1229" s="5">
        <f t="shared" si="48"/>
        <v>0.9</v>
      </c>
      <c r="D1229" s="5">
        <f t="shared" si="48"/>
        <v>-0.15</v>
      </c>
      <c r="E1229" s="5">
        <f t="shared" si="48"/>
        <v>0.9</v>
      </c>
    </row>
    <row r="1230" spans="1:5" x14ac:dyDescent="0.2">
      <c r="A1230" s="4">
        <v>43534</v>
      </c>
      <c r="B1230" s="5">
        <f t="shared" si="48"/>
        <v>0.9</v>
      </c>
      <c r="C1230" s="5">
        <f t="shared" si="48"/>
        <v>0.9</v>
      </c>
      <c r="D1230" s="5">
        <f t="shared" si="48"/>
        <v>-0.15</v>
      </c>
      <c r="E1230" s="5">
        <f t="shared" si="48"/>
        <v>0.9</v>
      </c>
    </row>
    <row r="1231" spans="1:5" x14ac:dyDescent="0.2">
      <c r="A1231" s="4">
        <v>43535</v>
      </c>
      <c r="B1231" s="5">
        <f t="shared" si="48"/>
        <v>0.9</v>
      </c>
      <c r="C1231" s="5">
        <f t="shared" si="48"/>
        <v>0.9</v>
      </c>
      <c r="D1231" s="5">
        <f t="shared" si="48"/>
        <v>-0.15</v>
      </c>
      <c r="E1231" s="5">
        <f t="shared" si="48"/>
        <v>0.9</v>
      </c>
    </row>
    <row r="1232" spans="1:5" x14ac:dyDescent="0.2">
      <c r="A1232" s="4">
        <v>43536</v>
      </c>
      <c r="B1232" s="5">
        <f t="shared" si="48"/>
        <v>0.9</v>
      </c>
      <c r="C1232" s="5">
        <f t="shared" si="48"/>
        <v>0.9</v>
      </c>
      <c r="D1232" s="5">
        <f t="shared" si="48"/>
        <v>-0.15</v>
      </c>
      <c r="E1232" s="5">
        <f t="shared" si="48"/>
        <v>0.9</v>
      </c>
    </row>
    <row r="1233" spans="1:5" x14ac:dyDescent="0.2">
      <c r="A1233" s="4">
        <v>43537</v>
      </c>
      <c r="B1233" s="5">
        <f t="shared" si="48"/>
        <v>0.9</v>
      </c>
      <c r="C1233" s="5">
        <f t="shared" si="48"/>
        <v>0.9</v>
      </c>
      <c r="D1233" s="5">
        <f t="shared" si="48"/>
        <v>-0.15</v>
      </c>
      <c r="E1233" s="5">
        <f t="shared" si="48"/>
        <v>0.9</v>
      </c>
    </row>
    <row r="1234" spans="1:5" x14ac:dyDescent="0.2">
      <c r="A1234" s="4">
        <v>43538</v>
      </c>
      <c r="B1234" s="5">
        <f t="shared" si="48"/>
        <v>0.9</v>
      </c>
      <c r="C1234" s="5">
        <f t="shared" si="48"/>
        <v>0.9</v>
      </c>
      <c r="D1234" s="5">
        <f t="shared" si="48"/>
        <v>-0.15</v>
      </c>
      <c r="E1234" s="5">
        <f t="shared" si="48"/>
        <v>0.9</v>
      </c>
    </row>
    <row r="1235" spans="1:5" x14ac:dyDescent="0.2">
      <c r="A1235" s="4">
        <v>43539</v>
      </c>
      <c r="B1235" s="5">
        <f t="shared" si="48"/>
        <v>0.9</v>
      </c>
      <c r="C1235" s="5">
        <f t="shared" si="48"/>
        <v>0.9</v>
      </c>
      <c r="D1235" s="5">
        <f t="shared" si="48"/>
        <v>-0.15</v>
      </c>
      <c r="E1235" s="5">
        <f t="shared" si="48"/>
        <v>0.9</v>
      </c>
    </row>
    <row r="1236" spans="1:5" x14ac:dyDescent="0.2">
      <c r="A1236" s="4">
        <v>43540</v>
      </c>
      <c r="B1236" s="5">
        <f t="shared" si="48"/>
        <v>0.9</v>
      </c>
      <c r="C1236" s="5">
        <f t="shared" si="48"/>
        <v>0.9</v>
      </c>
      <c r="D1236" s="5">
        <f t="shared" si="48"/>
        <v>-0.15</v>
      </c>
      <c r="E1236" s="5">
        <f t="shared" si="48"/>
        <v>0.9</v>
      </c>
    </row>
    <row r="1237" spans="1:5" x14ac:dyDescent="0.2">
      <c r="A1237" s="4">
        <v>43541</v>
      </c>
      <c r="B1237" s="5">
        <f t="shared" si="48"/>
        <v>0.9</v>
      </c>
      <c r="C1237" s="5">
        <f t="shared" si="48"/>
        <v>0.9</v>
      </c>
      <c r="D1237" s="5">
        <f t="shared" si="48"/>
        <v>-0.15</v>
      </c>
      <c r="E1237" s="5">
        <f t="shared" si="48"/>
        <v>0.9</v>
      </c>
    </row>
    <row r="1238" spans="1:5" x14ac:dyDescent="0.2">
      <c r="A1238" s="4">
        <v>43542</v>
      </c>
      <c r="B1238" s="5">
        <f t="shared" si="48"/>
        <v>0.9</v>
      </c>
      <c r="C1238" s="5">
        <f t="shared" si="48"/>
        <v>0.9</v>
      </c>
      <c r="D1238" s="5">
        <f t="shared" si="48"/>
        <v>-0.15</v>
      </c>
      <c r="E1238" s="5">
        <f t="shared" si="48"/>
        <v>0.9</v>
      </c>
    </row>
    <row r="1239" spans="1:5" x14ac:dyDescent="0.2">
      <c r="A1239" s="4">
        <v>43543</v>
      </c>
      <c r="B1239" s="5">
        <f t="shared" si="48"/>
        <v>0.9</v>
      </c>
      <c r="C1239" s="5">
        <f t="shared" si="48"/>
        <v>0.9</v>
      </c>
      <c r="D1239" s="5">
        <f t="shared" si="48"/>
        <v>-0.15</v>
      </c>
      <c r="E1239" s="5">
        <f t="shared" si="48"/>
        <v>0.9</v>
      </c>
    </row>
    <row r="1240" spans="1:5" x14ac:dyDescent="0.2">
      <c r="A1240" s="4">
        <v>43544</v>
      </c>
      <c r="B1240" s="5">
        <f t="shared" ref="B1240:E1255" si="49">B1239</f>
        <v>0.9</v>
      </c>
      <c r="C1240" s="5">
        <f t="shared" si="49"/>
        <v>0.9</v>
      </c>
      <c r="D1240" s="5">
        <f t="shared" si="49"/>
        <v>-0.15</v>
      </c>
      <c r="E1240" s="5">
        <f t="shared" si="49"/>
        <v>0.9</v>
      </c>
    </row>
    <row r="1241" spans="1:5" x14ac:dyDescent="0.2">
      <c r="A1241" s="4">
        <v>43545</v>
      </c>
      <c r="B1241" s="5">
        <f t="shared" si="49"/>
        <v>0.9</v>
      </c>
      <c r="C1241" s="5">
        <f t="shared" si="49"/>
        <v>0.9</v>
      </c>
      <c r="D1241" s="5">
        <f t="shared" si="49"/>
        <v>-0.15</v>
      </c>
      <c r="E1241" s="5">
        <f t="shared" si="49"/>
        <v>0.9</v>
      </c>
    </row>
    <row r="1242" spans="1:5" x14ac:dyDescent="0.2">
      <c r="A1242" s="4">
        <v>43546</v>
      </c>
      <c r="B1242" s="5">
        <f t="shared" si="49"/>
        <v>0.9</v>
      </c>
      <c r="C1242" s="5">
        <f t="shared" si="49"/>
        <v>0.9</v>
      </c>
      <c r="D1242" s="5">
        <f t="shared" si="49"/>
        <v>-0.15</v>
      </c>
      <c r="E1242" s="5">
        <f t="shared" si="49"/>
        <v>0.9</v>
      </c>
    </row>
    <row r="1243" spans="1:5" x14ac:dyDescent="0.2">
      <c r="A1243" s="4">
        <v>43547</v>
      </c>
      <c r="B1243" s="5">
        <f t="shared" si="49"/>
        <v>0.9</v>
      </c>
      <c r="C1243" s="5">
        <f t="shared" si="49"/>
        <v>0.9</v>
      </c>
      <c r="D1243" s="5">
        <f t="shared" si="49"/>
        <v>-0.15</v>
      </c>
      <c r="E1243" s="5">
        <f t="shared" si="49"/>
        <v>0.9</v>
      </c>
    </row>
    <row r="1244" spans="1:5" x14ac:dyDescent="0.2">
      <c r="A1244" s="4">
        <v>43548</v>
      </c>
      <c r="B1244" s="5">
        <f t="shared" si="49"/>
        <v>0.9</v>
      </c>
      <c r="C1244" s="5">
        <f t="shared" si="49"/>
        <v>0.9</v>
      </c>
      <c r="D1244" s="5">
        <f t="shared" si="49"/>
        <v>-0.15</v>
      </c>
      <c r="E1244" s="5">
        <f t="shared" si="49"/>
        <v>0.9</v>
      </c>
    </row>
    <row r="1245" spans="1:5" x14ac:dyDescent="0.2">
      <c r="A1245" s="4">
        <v>43549</v>
      </c>
      <c r="B1245" s="5">
        <f t="shared" si="49"/>
        <v>0.9</v>
      </c>
      <c r="C1245" s="5">
        <f t="shared" si="49"/>
        <v>0.9</v>
      </c>
      <c r="D1245" s="5">
        <f t="shared" si="49"/>
        <v>-0.15</v>
      </c>
      <c r="E1245" s="5">
        <f t="shared" si="49"/>
        <v>0.9</v>
      </c>
    </row>
    <row r="1246" spans="1:5" x14ac:dyDescent="0.2">
      <c r="A1246" s="4">
        <v>43550</v>
      </c>
      <c r="B1246" s="5">
        <f t="shared" si="49"/>
        <v>0.9</v>
      </c>
      <c r="C1246" s="5">
        <f t="shared" si="49"/>
        <v>0.9</v>
      </c>
      <c r="D1246" s="5">
        <v>-0.05</v>
      </c>
      <c r="E1246" s="5">
        <f t="shared" si="49"/>
        <v>0.9</v>
      </c>
    </row>
    <row r="1247" spans="1:5" x14ac:dyDescent="0.2">
      <c r="A1247" s="4">
        <v>43551</v>
      </c>
      <c r="B1247" s="5">
        <f t="shared" si="49"/>
        <v>0.9</v>
      </c>
      <c r="C1247" s="5">
        <f t="shared" si="49"/>
        <v>0.9</v>
      </c>
      <c r="D1247" s="5">
        <f t="shared" si="49"/>
        <v>-0.05</v>
      </c>
      <c r="E1247" s="5">
        <f t="shared" si="49"/>
        <v>0.9</v>
      </c>
    </row>
    <row r="1248" spans="1:5" x14ac:dyDescent="0.2">
      <c r="A1248" s="4">
        <v>43552</v>
      </c>
      <c r="B1248" s="5">
        <f t="shared" si="49"/>
        <v>0.9</v>
      </c>
      <c r="C1248" s="5">
        <f t="shared" si="49"/>
        <v>0.9</v>
      </c>
      <c r="D1248" s="5">
        <f t="shared" si="49"/>
        <v>-0.05</v>
      </c>
      <c r="E1248" s="5">
        <f t="shared" si="49"/>
        <v>0.9</v>
      </c>
    </row>
    <row r="1249" spans="1:5" x14ac:dyDescent="0.2">
      <c r="A1249" s="4">
        <v>43553</v>
      </c>
      <c r="B1249" s="5">
        <f t="shared" si="49"/>
        <v>0.9</v>
      </c>
      <c r="C1249" s="5">
        <f t="shared" si="49"/>
        <v>0.9</v>
      </c>
      <c r="D1249" s="5">
        <f t="shared" si="49"/>
        <v>-0.05</v>
      </c>
      <c r="E1249" s="5">
        <f t="shared" si="49"/>
        <v>0.9</v>
      </c>
    </row>
    <row r="1250" spans="1:5" x14ac:dyDescent="0.2">
      <c r="A1250" s="4">
        <v>43554</v>
      </c>
      <c r="B1250" s="5">
        <f t="shared" si="49"/>
        <v>0.9</v>
      </c>
      <c r="C1250" s="5">
        <f t="shared" si="49"/>
        <v>0.9</v>
      </c>
      <c r="D1250" s="5">
        <f t="shared" si="49"/>
        <v>-0.05</v>
      </c>
      <c r="E1250" s="5">
        <f t="shared" si="49"/>
        <v>0.9</v>
      </c>
    </row>
    <row r="1251" spans="1:5" x14ac:dyDescent="0.2">
      <c r="A1251" s="4">
        <v>43555</v>
      </c>
      <c r="B1251" s="5">
        <f t="shared" si="49"/>
        <v>0.9</v>
      </c>
      <c r="C1251" s="5">
        <f t="shared" si="49"/>
        <v>0.9</v>
      </c>
      <c r="D1251" s="5">
        <f t="shared" si="49"/>
        <v>-0.05</v>
      </c>
      <c r="E1251" s="5">
        <f t="shared" si="49"/>
        <v>0.9</v>
      </c>
    </row>
    <row r="1252" spans="1:5" x14ac:dyDescent="0.2">
      <c r="A1252" s="4">
        <v>43556</v>
      </c>
      <c r="B1252" s="5">
        <f t="shared" si="49"/>
        <v>0.9</v>
      </c>
      <c r="C1252" s="5">
        <f t="shared" si="49"/>
        <v>0.9</v>
      </c>
      <c r="D1252" s="5">
        <f t="shared" si="49"/>
        <v>-0.05</v>
      </c>
      <c r="E1252" s="5">
        <f t="shared" si="49"/>
        <v>0.9</v>
      </c>
    </row>
    <row r="1253" spans="1:5" x14ac:dyDescent="0.2">
      <c r="A1253" s="4">
        <v>43557</v>
      </c>
      <c r="B1253" s="5">
        <f t="shared" si="49"/>
        <v>0.9</v>
      </c>
      <c r="C1253" s="5">
        <f t="shared" si="49"/>
        <v>0.9</v>
      </c>
      <c r="D1253" s="5">
        <f t="shared" si="49"/>
        <v>-0.05</v>
      </c>
      <c r="E1253" s="5">
        <f t="shared" si="49"/>
        <v>0.9</v>
      </c>
    </row>
    <row r="1254" spans="1:5" x14ac:dyDescent="0.2">
      <c r="A1254" s="4">
        <v>43558</v>
      </c>
      <c r="B1254" s="5">
        <f t="shared" si="49"/>
        <v>0.9</v>
      </c>
      <c r="C1254" s="5">
        <f t="shared" si="49"/>
        <v>0.9</v>
      </c>
      <c r="D1254" s="5">
        <f t="shared" si="49"/>
        <v>-0.05</v>
      </c>
      <c r="E1254" s="5">
        <f t="shared" si="49"/>
        <v>0.9</v>
      </c>
    </row>
    <row r="1255" spans="1:5" x14ac:dyDescent="0.2">
      <c r="A1255" s="4">
        <v>43559</v>
      </c>
      <c r="B1255" s="5">
        <f t="shared" si="49"/>
        <v>0.9</v>
      </c>
      <c r="C1255" s="5">
        <f t="shared" si="49"/>
        <v>0.9</v>
      </c>
      <c r="D1255" s="5">
        <f t="shared" si="49"/>
        <v>-0.05</v>
      </c>
      <c r="E1255" s="5">
        <f t="shared" si="49"/>
        <v>0.9</v>
      </c>
    </row>
    <row r="1256" spans="1:5" x14ac:dyDescent="0.2">
      <c r="A1256" s="4">
        <v>43560</v>
      </c>
      <c r="B1256" s="5">
        <f t="shared" ref="B1256:E1271" si="50">B1255</f>
        <v>0.9</v>
      </c>
      <c r="C1256" s="5">
        <f t="shared" si="50"/>
        <v>0.9</v>
      </c>
      <c r="D1256" s="5">
        <f t="shared" si="50"/>
        <v>-0.05</v>
      </c>
      <c r="E1256" s="5">
        <f t="shared" si="50"/>
        <v>0.9</v>
      </c>
    </row>
    <row r="1257" spans="1:5" x14ac:dyDescent="0.2">
      <c r="A1257" s="4">
        <v>43561</v>
      </c>
      <c r="B1257" s="5">
        <f t="shared" si="50"/>
        <v>0.9</v>
      </c>
      <c r="C1257" s="5">
        <f t="shared" si="50"/>
        <v>0.9</v>
      </c>
      <c r="D1257" s="5">
        <f t="shared" si="50"/>
        <v>-0.05</v>
      </c>
      <c r="E1257" s="5">
        <f t="shared" si="50"/>
        <v>0.9</v>
      </c>
    </row>
    <row r="1258" spans="1:5" x14ac:dyDescent="0.2">
      <c r="A1258" s="4">
        <v>43562</v>
      </c>
      <c r="B1258" s="5">
        <f t="shared" si="50"/>
        <v>0.9</v>
      </c>
      <c r="C1258" s="5">
        <f t="shared" si="50"/>
        <v>0.9</v>
      </c>
      <c r="D1258" s="5">
        <f t="shared" si="50"/>
        <v>-0.05</v>
      </c>
      <c r="E1258" s="5">
        <f t="shared" si="50"/>
        <v>0.9</v>
      </c>
    </row>
    <row r="1259" spans="1:5" x14ac:dyDescent="0.2">
      <c r="A1259" s="4">
        <v>43563</v>
      </c>
      <c r="B1259" s="5">
        <f t="shared" si="50"/>
        <v>0.9</v>
      </c>
      <c r="C1259" s="5">
        <f t="shared" si="50"/>
        <v>0.9</v>
      </c>
      <c r="D1259" s="5">
        <f t="shared" si="50"/>
        <v>-0.05</v>
      </c>
      <c r="E1259" s="5">
        <f t="shared" si="50"/>
        <v>0.9</v>
      </c>
    </row>
    <row r="1260" spans="1:5" x14ac:dyDescent="0.2">
      <c r="A1260" s="4">
        <v>43564</v>
      </c>
      <c r="B1260" s="5">
        <f t="shared" si="50"/>
        <v>0.9</v>
      </c>
      <c r="C1260" s="5">
        <f t="shared" si="50"/>
        <v>0.9</v>
      </c>
      <c r="D1260" s="5">
        <f t="shared" si="50"/>
        <v>-0.05</v>
      </c>
      <c r="E1260" s="5">
        <f t="shared" si="50"/>
        <v>0.9</v>
      </c>
    </row>
    <row r="1261" spans="1:5" x14ac:dyDescent="0.2">
      <c r="A1261" s="4">
        <v>43565</v>
      </c>
      <c r="B1261" s="5">
        <f t="shared" si="50"/>
        <v>0.9</v>
      </c>
      <c r="C1261" s="5">
        <f t="shared" si="50"/>
        <v>0.9</v>
      </c>
      <c r="D1261" s="5">
        <f t="shared" si="50"/>
        <v>-0.05</v>
      </c>
      <c r="E1261" s="5">
        <f t="shared" si="50"/>
        <v>0.9</v>
      </c>
    </row>
    <row r="1262" spans="1:5" x14ac:dyDescent="0.2">
      <c r="A1262" s="4">
        <v>43566</v>
      </c>
      <c r="B1262" s="5">
        <f t="shared" si="50"/>
        <v>0.9</v>
      </c>
      <c r="C1262" s="5">
        <f t="shared" si="50"/>
        <v>0.9</v>
      </c>
      <c r="D1262" s="5">
        <f t="shared" si="50"/>
        <v>-0.05</v>
      </c>
      <c r="E1262" s="5">
        <f t="shared" si="50"/>
        <v>0.9</v>
      </c>
    </row>
    <row r="1263" spans="1:5" x14ac:dyDescent="0.2">
      <c r="A1263" s="4">
        <v>43567</v>
      </c>
      <c r="B1263" s="5">
        <f t="shared" si="50"/>
        <v>0.9</v>
      </c>
      <c r="C1263" s="5">
        <f t="shared" si="50"/>
        <v>0.9</v>
      </c>
      <c r="D1263" s="5">
        <f t="shared" si="50"/>
        <v>-0.05</v>
      </c>
      <c r="E1263" s="5">
        <f t="shared" si="50"/>
        <v>0.9</v>
      </c>
    </row>
    <row r="1264" spans="1:5" x14ac:dyDescent="0.2">
      <c r="A1264" s="4">
        <v>43568</v>
      </c>
      <c r="B1264" s="5">
        <f t="shared" si="50"/>
        <v>0.9</v>
      </c>
      <c r="C1264" s="5">
        <f t="shared" si="50"/>
        <v>0.9</v>
      </c>
      <c r="D1264" s="5">
        <f t="shared" si="50"/>
        <v>-0.05</v>
      </c>
      <c r="E1264" s="5">
        <f t="shared" si="50"/>
        <v>0.9</v>
      </c>
    </row>
    <row r="1265" spans="1:5" x14ac:dyDescent="0.2">
      <c r="A1265" s="4">
        <v>43569</v>
      </c>
      <c r="B1265" s="5">
        <f t="shared" si="50"/>
        <v>0.9</v>
      </c>
      <c r="C1265" s="5">
        <f t="shared" si="50"/>
        <v>0.9</v>
      </c>
      <c r="D1265" s="5">
        <f t="shared" si="50"/>
        <v>-0.05</v>
      </c>
      <c r="E1265" s="5">
        <f t="shared" si="50"/>
        <v>0.9</v>
      </c>
    </row>
    <row r="1266" spans="1:5" x14ac:dyDescent="0.2">
      <c r="A1266" s="4">
        <v>43570</v>
      </c>
      <c r="B1266" s="5">
        <f t="shared" si="50"/>
        <v>0.9</v>
      </c>
      <c r="C1266" s="5">
        <f t="shared" si="50"/>
        <v>0.9</v>
      </c>
      <c r="D1266" s="5">
        <f t="shared" si="50"/>
        <v>-0.05</v>
      </c>
      <c r="E1266" s="5">
        <f t="shared" si="50"/>
        <v>0.9</v>
      </c>
    </row>
    <row r="1267" spans="1:5" x14ac:dyDescent="0.2">
      <c r="A1267" s="4">
        <v>43571</v>
      </c>
      <c r="B1267" s="5">
        <f t="shared" si="50"/>
        <v>0.9</v>
      </c>
      <c r="C1267" s="5">
        <f t="shared" si="50"/>
        <v>0.9</v>
      </c>
      <c r="D1267" s="5">
        <f t="shared" si="50"/>
        <v>-0.05</v>
      </c>
      <c r="E1267" s="5">
        <f t="shared" si="50"/>
        <v>0.9</v>
      </c>
    </row>
    <row r="1268" spans="1:5" x14ac:dyDescent="0.2">
      <c r="A1268" s="4">
        <v>43572</v>
      </c>
      <c r="B1268" s="5">
        <f t="shared" si="50"/>
        <v>0.9</v>
      </c>
      <c r="C1268" s="5">
        <f t="shared" si="50"/>
        <v>0.9</v>
      </c>
      <c r="D1268" s="5">
        <f t="shared" si="50"/>
        <v>-0.05</v>
      </c>
      <c r="E1268" s="5">
        <f t="shared" si="50"/>
        <v>0.9</v>
      </c>
    </row>
    <row r="1269" spans="1:5" x14ac:dyDescent="0.2">
      <c r="A1269" s="4">
        <v>43573</v>
      </c>
      <c r="B1269" s="5">
        <f t="shared" si="50"/>
        <v>0.9</v>
      </c>
      <c r="C1269" s="5">
        <f t="shared" si="50"/>
        <v>0.9</v>
      </c>
      <c r="D1269" s="5">
        <f t="shared" si="50"/>
        <v>-0.05</v>
      </c>
      <c r="E1269" s="5">
        <f t="shared" si="50"/>
        <v>0.9</v>
      </c>
    </row>
    <row r="1270" spans="1:5" x14ac:dyDescent="0.2">
      <c r="A1270" s="4">
        <v>43574</v>
      </c>
      <c r="B1270" s="5">
        <f t="shared" si="50"/>
        <v>0.9</v>
      </c>
      <c r="C1270" s="5">
        <f t="shared" si="50"/>
        <v>0.9</v>
      </c>
      <c r="D1270" s="5">
        <f t="shared" si="50"/>
        <v>-0.05</v>
      </c>
      <c r="E1270" s="5">
        <f t="shared" si="50"/>
        <v>0.9</v>
      </c>
    </row>
    <row r="1271" spans="1:5" x14ac:dyDescent="0.2">
      <c r="A1271" s="4">
        <v>43575</v>
      </c>
      <c r="B1271" s="5">
        <f t="shared" si="50"/>
        <v>0.9</v>
      </c>
      <c r="C1271" s="5">
        <f t="shared" si="50"/>
        <v>0.9</v>
      </c>
      <c r="D1271" s="5">
        <f t="shared" si="50"/>
        <v>-0.05</v>
      </c>
      <c r="E1271" s="5">
        <f t="shared" si="50"/>
        <v>0.9</v>
      </c>
    </row>
    <row r="1272" spans="1:5" x14ac:dyDescent="0.2">
      <c r="A1272" s="4">
        <v>43576</v>
      </c>
      <c r="B1272" s="5">
        <f t="shared" ref="B1272:E1287" si="51">B1271</f>
        <v>0.9</v>
      </c>
      <c r="C1272" s="5">
        <f t="shared" si="51"/>
        <v>0.9</v>
      </c>
      <c r="D1272" s="5">
        <f t="shared" si="51"/>
        <v>-0.05</v>
      </c>
      <c r="E1272" s="5">
        <f t="shared" si="51"/>
        <v>0.9</v>
      </c>
    </row>
    <row r="1273" spans="1:5" x14ac:dyDescent="0.2">
      <c r="A1273" s="4">
        <v>43577</v>
      </c>
      <c r="B1273" s="5">
        <f t="shared" si="51"/>
        <v>0.9</v>
      </c>
      <c r="C1273" s="5">
        <f t="shared" si="51"/>
        <v>0.9</v>
      </c>
      <c r="D1273" s="5">
        <f t="shared" si="51"/>
        <v>-0.05</v>
      </c>
      <c r="E1273" s="5">
        <f t="shared" si="51"/>
        <v>0.9</v>
      </c>
    </row>
    <row r="1274" spans="1:5" x14ac:dyDescent="0.2">
      <c r="A1274" s="4">
        <v>43578</v>
      </c>
      <c r="B1274" s="5">
        <f t="shared" si="51"/>
        <v>0.9</v>
      </c>
      <c r="C1274" s="5">
        <f t="shared" si="51"/>
        <v>0.9</v>
      </c>
      <c r="D1274" s="5">
        <f t="shared" si="51"/>
        <v>-0.05</v>
      </c>
      <c r="E1274" s="5">
        <f t="shared" si="51"/>
        <v>0.9</v>
      </c>
    </row>
    <row r="1275" spans="1:5" x14ac:dyDescent="0.2">
      <c r="A1275" s="4">
        <v>43579</v>
      </c>
      <c r="B1275" s="5">
        <f t="shared" si="51"/>
        <v>0.9</v>
      </c>
      <c r="C1275" s="5">
        <f t="shared" si="51"/>
        <v>0.9</v>
      </c>
      <c r="D1275" s="5">
        <f t="shared" si="51"/>
        <v>-0.05</v>
      </c>
      <c r="E1275" s="5">
        <f t="shared" si="51"/>
        <v>0.9</v>
      </c>
    </row>
    <row r="1276" spans="1:5" x14ac:dyDescent="0.2">
      <c r="A1276" s="4">
        <v>43580</v>
      </c>
      <c r="B1276" s="5">
        <f t="shared" si="51"/>
        <v>0.9</v>
      </c>
      <c r="C1276" s="5">
        <f t="shared" si="51"/>
        <v>0.9</v>
      </c>
      <c r="D1276" s="5">
        <f t="shared" si="51"/>
        <v>-0.05</v>
      </c>
      <c r="E1276" s="5">
        <f t="shared" si="51"/>
        <v>0.9</v>
      </c>
    </row>
    <row r="1277" spans="1:5" x14ac:dyDescent="0.2">
      <c r="A1277" s="4">
        <v>43581</v>
      </c>
      <c r="B1277" s="5">
        <f t="shared" si="51"/>
        <v>0.9</v>
      </c>
      <c r="C1277" s="5">
        <f t="shared" si="51"/>
        <v>0.9</v>
      </c>
      <c r="D1277" s="5">
        <f t="shared" si="51"/>
        <v>-0.05</v>
      </c>
      <c r="E1277" s="5">
        <f t="shared" si="51"/>
        <v>0.9</v>
      </c>
    </row>
    <row r="1278" spans="1:5" x14ac:dyDescent="0.2">
      <c r="A1278" s="4">
        <v>43582</v>
      </c>
      <c r="B1278" s="5">
        <f t="shared" si="51"/>
        <v>0.9</v>
      </c>
      <c r="C1278" s="5">
        <f t="shared" si="51"/>
        <v>0.9</v>
      </c>
      <c r="D1278" s="5">
        <f t="shared" si="51"/>
        <v>-0.05</v>
      </c>
      <c r="E1278" s="5">
        <f t="shared" si="51"/>
        <v>0.9</v>
      </c>
    </row>
    <row r="1279" spans="1:5" x14ac:dyDescent="0.2">
      <c r="A1279" s="4">
        <v>43583</v>
      </c>
      <c r="B1279" s="5">
        <f t="shared" si="51"/>
        <v>0.9</v>
      </c>
      <c r="C1279" s="5">
        <f t="shared" si="51"/>
        <v>0.9</v>
      </c>
      <c r="D1279" s="5">
        <f t="shared" si="51"/>
        <v>-0.05</v>
      </c>
      <c r="E1279" s="5">
        <f t="shared" si="51"/>
        <v>0.9</v>
      </c>
    </row>
    <row r="1280" spans="1:5" x14ac:dyDescent="0.2">
      <c r="A1280" s="4">
        <v>43584</v>
      </c>
      <c r="B1280" s="5">
        <f t="shared" si="51"/>
        <v>0.9</v>
      </c>
      <c r="C1280" s="5">
        <f t="shared" si="51"/>
        <v>0.9</v>
      </c>
      <c r="D1280" s="5">
        <f t="shared" si="51"/>
        <v>-0.05</v>
      </c>
      <c r="E1280" s="5">
        <f t="shared" si="51"/>
        <v>0.9</v>
      </c>
    </row>
    <row r="1281" spans="1:5" x14ac:dyDescent="0.2">
      <c r="A1281" s="4">
        <v>43585</v>
      </c>
      <c r="B1281" s="5">
        <f t="shared" si="51"/>
        <v>0.9</v>
      </c>
      <c r="C1281" s="5">
        <f t="shared" si="51"/>
        <v>0.9</v>
      </c>
      <c r="D1281" s="5">
        <f t="shared" si="51"/>
        <v>-0.05</v>
      </c>
      <c r="E1281" s="5">
        <f t="shared" si="51"/>
        <v>0.9</v>
      </c>
    </row>
    <row r="1282" spans="1:5" x14ac:dyDescent="0.2">
      <c r="A1282" s="4">
        <v>43586</v>
      </c>
      <c r="B1282" s="5">
        <f t="shared" si="51"/>
        <v>0.9</v>
      </c>
      <c r="C1282" s="5">
        <f t="shared" si="51"/>
        <v>0.9</v>
      </c>
      <c r="D1282" s="5">
        <f t="shared" si="51"/>
        <v>-0.05</v>
      </c>
      <c r="E1282" s="5">
        <f t="shared" si="51"/>
        <v>0.9</v>
      </c>
    </row>
    <row r="1283" spans="1:5" x14ac:dyDescent="0.2">
      <c r="A1283" s="4">
        <v>43587</v>
      </c>
      <c r="B1283" s="5">
        <f t="shared" si="51"/>
        <v>0.9</v>
      </c>
      <c r="C1283" s="5">
        <f t="shared" si="51"/>
        <v>0.9</v>
      </c>
      <c r="D1283" s="5">
        <f t="shared" si="51"/>
        <v>-0.05</v>
      </c>
      <c r="E1283" s="5">
        <f t="shared" si="51"/>
        <v>0.9</v>
      </c>
    </row>
    <row r="1284" spans="1:5" x14ac:dyDescent="0.2">
      <c r="A1284" s="4">
        <v>43588</v>
      </c>
      <c r="B1284" s="5">
        <f t="shared" si="51"/>
        <v>0.9</v>
      </c>
      <c r="C1284" s="5">
        <f t="shared" si="51"/>
        <v>0.9</v>
      </c>
      <c r="D1284" s="5">
        <f t="shared" si="51"/>
        <v>-0.05</v>
      </c>
      <c r="E1284" s="5">
        <f t="shared" si="51"/>
        <v>0.9</v>
      </c>
    </row>
    <row r="1285" spans="1:5" x14ac:dyDescent="0.2">
      <c r="A1285" s="4">
        <v>43589</v>
      </c>
      <c r="B1285" s="5">
        <f t="shared" si="51"/>
        <v>0.9</v>
      </c>
      <c r="C1285" s="5">
        <f t="shared" si="51"/>
        <v>0.9</v>
      </c>
      <c r="D1285" s="5">
        <f t="shared" si="51"/>
        <v>-0.05</v>
      </c>
      <c r="E1285" s="5">
        <f t="shared" si="51"/>
        <v>0.9</v>
      </c>
    </row>
    <row r="1286" spans="1:5" x14ac:dyDescent="0.2">
      <c r="A1286" s="4">
        <v>43590</v>
      </c>
      <c r="B1286" s="5">
        <f t="shared" si="51"/>
        <v>0.9</v>
      </c>
      <c r="C1286" s="5">
        <f t="shared" si="51"/>
        <v>0.9</v>
      </c>
      <c r="D1286" s="5">
        <f t="shared" si="51"/>
        <v>-0.05</v>
      </c>
      <c r="E1286" s="5">
        <f t="shared" si="51"/>
        <v>0.9</v>
      </c>
    </row>
    <row r="1287" spans="1:5" x14ac:dyDescent="0.2">
      <c r="A1287" s="4">
        <v>43591</v>
      </c>
      <c r="B1287" s="5">
        <f t="shared" si="51"/>
        <v>0.9</v>
      </c>
      <c r="C1287" s="5">
        <f t="shared" si="51"/>
        <v>0.9</v>
      </c>
      <c r="D1287" s="5">
        <f t="shared" si="51"/>
        <v>-0.05</v>
      </c>
      <c r="E1287" s="5">
        <f t="shared" si="51"/>
        <v>0.9</v>
      </c>
    </row>
    <row r="1288" spans="1:5" x14ac:dyDescent="0.2">
      <c r="A1288" s="4">
        <v>43592</v>
      </c>
      <c r="B1288" s="5">
        <f t="shared" ref="B1288:E1303" si="52">B1287</f>
        <v>0.9</v>
      </c>
      <c r="C1288" s="5">
        <f t="shared" si="52"/>
        <v>0.9</v>
      </c>
      <c r="D1288" s="5">
        <f t="shared" si="52"/>
        <v>-0.05</v>
      </c>
      <c r="E1288" s="5">
        <f t="shared" si="52"/>
        <v>0.9</v>
      </c>
    </row>
    <row r="1289" spans="1:5" x14ac:dyDescent="0.2">
      <c r="A1289" s="4">
        <v>43593</v>
      </c>
      <c r="B1289" s="5">
        <f t="shared" si="52"/>
        <v>0.9</v>
      </c>
      <c r="C1289" s="5">
        <f t="shared" si="52"/>
        <v>0.9</v>
      </c>
      <c r="D1289" s="5">
        <f t="shared" si="52"/>
        <v>-0.05</v>
      </c>
      <c r="E1289" s="5">
        <f t="shared" si="52"/>
        <v>0.9</v>
      </c>
    </row>
    <row r="1290" spans="1:5" x14ac:dyDescent="0.2">
      <c r="A1290" s="4">
        <v>43594</v>
      </c>
      <c r="B1290" s="5">
        <f t="shared" si="52"/>
        <v>0.9</v>
      </c>
      <c r="C1290" s="5">
        <f t="shared" si="52"/>
        <v>0.9</v>
      </c>
      <c r="D1290" s="5">
        <f t="shared" si="52"/>
        <v>-0.05</v>
      </c>
      <c r="E1290" s="5">
        <f t="shared" si="52"/>
        <v>0.9</v>
      </c>
    </row>
    <row r="1291" spans="1:5" x14ac:dyDescent="0.2">
      <c r="A1291" s="4">
        <v>43595</v>
      </c>
      <c r="B1291" s="5">
        <f t="shared" si="52"/>
        <v>0.9</v>
      </c>
      <c r="C1291" s="5">
        <f t="shared" si="52"/>
        <v>0.9</v>
      </c>
      <c r="D1291" s="5">
        <f t="shared" si="52"/>
        <v>-0.05</v>
      </c>
      <c r="E1291" s="5">
        <f t="shared" si="52"/>
        <v>0.9</v>
      </c>
    </row>
    <row r="1292" spans="1:5" x14ac:dyDescent="0.2">
      <c r="A1292" s="4">
        <v>43596</v>
      </c>
      <c r="B1292" s="5">
        <f t="shared" si="52"/>
        <v>0.9</v>
      </c>
      <c r="C1292" s="5">
        <f t="shared" si="52"/>
        <v>0.9</v>
      </c>
      <c r="D1292" s="5">
        <f t="shared" si="52"/>
        <v>-0.05</v>
      </c>
      <c r="E1292" s="5">
        <f t="shared" si="52"/>
        <v>0.9</v>
      </c>
    </row>
    <row r="1293" spans="1:5" x14ac:dyDescent="0.2">
      <c r="A1293" s="4">
        <v>43597</v>
      </c>
      <c r="B1293" s="5">
        <f t="shared" si="52"/>
        <v>0.9</v>
      </c>
      <c r="C1293" s="5">
        <f t="shared" si="52"/>
        <v>0.9</v>
      </c>
      <c r="D1293" s="5">
        <f t="shared" si="52"/>
        <v>-0.05</v>
      </c>
      <c r="E1293" s="5">
        <f t="shared" si="52"/>
        <v>0.9</v>
      </c>
    </row>
    <row r="1294" spans="1:5" x14ac:dyDescent="0.2">
      <c r="A1294" s="4">
        <v>43598</v>
      </c>
      <c r="B1294" s="5">
        <f t="shared" si="52"/>
        <v>0.9</v>
      </c>
      <c r="C1294" s="5">
        <f t="shared" si="52"/>
        <v>0.9</v>
      </c>
      <c r="D1294" s="5">
        <f t="shared" si="52"/>
        <v>-0.05</v>
      </c>
      <c r="E1294" s="5">
        <f t="shared" si="52"/>
        <v>0.9</v>
      </c>
    </row>
    <row r="1295" spans="1:5" x14ac:dyDescent="0.2">
      <c r="A1295" s="4">
        <v>43599</v>
      </c>
      <c r="B1295" s="5">
        <f t="shared" si="52"/>
        <v>0.9</v>
      </c>
      <c r="C1295" s="5">
        <f t="shared" si="52"/>
        <v>0.9</v>
      </c>
      <c r="D1295" s="5">
        <f t="shared" si="52"/>
        <v>-0.05</v>
      </c>
      <c r="E1295" s="5">
        <f t="shared" si="52"/>
        <v>0.9</v>
      </c>
    </row>
    <row r="1296" spans="1:5" x14ac:dyDescent="0.2">
      <c r="A1296" s="4">
        <v>43600</v>
      </c>
      <c r="B1296" s="5">
        <f t="shared" si="52"/>
        <v>0.9</v>
      </c>
      <c r="C1296" s="5">
        <f t="shared" si="52"/>
        <v>0.9</v>
      </c>
      <c r="D1296" s="5">
        <f t="shared" si="52"/>
        <v>-0.05</v>
      </c>
      <c r="E1296" s="5">
        <f t="shared" si="52"/>
        <v>0.9</v>
      </c>
    </row>
    <row r="1297" spans="1:5" x14ac:dyDescent="0.2">
      <c r="A1297" s="4">
        <v>43601</v>
      </c>
      <c r="B1297" s="5">
        <f t="shared" si="52"/>
        <v>0.9</v>
      </c>
      <c r="C1297" s="5">
        <f t="shared" si="52"/>
        <v>0.9</v>
      </c>
      <c r="D1297" s="5">
        <f t="shared" si="52"/>
        <v>-0.05</v>
      </c>
      <c r="E1297" s="5">
        <f t="shared" si="52"/>
        <v>0.9</v>
      </c>
    </row>
    <row r="1298" spans="1:5" x14ac:dyDescent="0.2">
      <c r="A1298" s="4">
        <v>43602</v>
      </c>
      <c r="B1298" s="5">
        <f t="shared" si="52"/>
        <v>0.9</v>
      </c>
      <c r="C1298" s="5">
        <f t="shared" si="52"/>
        <v>0.9</v>
      </c>
      <c r="D1298" s="5">
        <f t="shared" si="52"/>
        <v>-0.05</v>
      </c>
      <c r="E1298" s="5">
        <f t="shared" si="52"/>
        <v>0.9</v>
      </c>
    </row>
    <row r="1299" spans="1:5" x14ac:dyDescent="0.2">
      <c r="A1299" s="4">
        <v>43603</v>
      </c>
      <c r="B1299" s="5">
        <f t="shared" si="52"/>
        <v>0.9</v>
      </c>
      <c r="C1299" s="5">
        <f t="shared" si="52"/>
        <v>0.9</v>
      </c>
      <c r="D1299" s="5">
        <f t="shared" si="52"/>
        <v>-0.05</v>
      </c>
      <c r="E1299" s="5">
        <f t="shared" si="52"/>
        <v>0.9</v>
      </c>
    </row>
    <row r="1300" spans="1:5" x14ac:dyDescent="0.2">
      <c r="A1300" s="4">
        <v>43604</v>
      </c>
      <c r="B1300" s="5">
        <f t="shared" si="52"/>
        <v>0.9</v>
      </c>
      <c r="C1300" s="5">
        <f t="shared" si="52"/>
        <v>0.9</v>
      </c>
      <c r="D1300" s="5">
        <f t="shared" si="52"/>
        <v>-0.05</v>
      </c>
      <c r="E1300" s="5">
        <f t="shared" si="52"/>
        <v>0.9</v>
      </c>
    </row>
    <row r="1301" spans="1:5" x14ac:dyDescent="0.2">
      <c r="A1301" s="4">
        <v>43605</v>
      </c>
      <c r="B1301" s="5">
        <f t="shared" si="52"/>
        <v>0.9</v>
      </c>
      <c r="C1301" s="5">
        <f t="shared" si="52"/>
        <v>0.9</v>
      </c>
      <c r="D1301" s="5">
        <f t="shared" si="52"/>
        <v>-0.05</v>
      </c>
      <c r="E1301" s="5">
        <f t="shared" si="52"/>
        <v>0.9</v>
      </c>
    </row>
    <row r="1302" spans="1:5" x14ac:dyDescent="0.2">
      <c r="A1302" s="4">
        <v>43606</v>
      </c>
      <c r="B1302" s="5">
        <f t="shared" si="52"/>
        <v>0.9</v>
      </c>
      <c r="C1302" s="5">
        <f t="shared" si="52"/>
        <v>0.9</v>
      </c>
      <c r="D1302" s="5">
        <f t="shared" si="52"/>
        <v>-0.05</v>
      </c>
      <c r="E1302" s="5">
        <f t="shared" si="52"/>
        <v>0.9</v>
      </c>
    </row>
    <row r="1303" spans="1:5" x14ac:dyDescent="0.2">
      <c r="A1303" s="4">
        <v>43607</v>
      </c>
      <c r="B1303" s="5">
        <f t="shared" si="52"/>
        <v>0.9</v>
      </c>
      <c r="C1303" s="5">
        <f t="shared" si="52"/>
        <v>0.9</v>
      </c>
      <c r="D1303" s="5">
        <f t="shared" si="52"/>
        <v>-0.05</v>
      </c>
      <c r="E1303" s="5">
        <f t="shared" si="52"/>
        <v>0.9</v>
      </c>
    </row>
    <row r="1304" spans="1:5" x14ac:dyDescent="0.2">
      <c r="A1304" s="4">
        <v>43608</v>
      </c>
      <c r="B1304" s="5">
        <f t="shared" ref="B1304:E1319" si="53">B1303</f>
        <v>0.9</v>
      </c>
      <c r="C1304" s="5">
        <f t="shared" si="53"/>
        <v>0.9</v>
      </c>
      <c r="D1304" s="5">
        <f t="shared" si="53"/>
        <v>-0.05</v>
      </c>
      <c r="E1304" s="5">
        <f t="shared" si="53"/>
        <v>0.9</v>
      </c>
    </row>
    <row r="1305" spans="1:5" x14ac:dyDescent="0.2">
      <c r="A1305" s="4">
        <v>43609</v>
      </c>
      <c r="B1305" s="5">
        <f t="shared" si="53"/>
        <v>0.9</v>
      </c>
      <c r="C1305" s="5">
        <f t="shared" si="53"/>
        <v>0.9</v>
      </c>
      <c r="D1305" s="5">
        <f t="shared" si="53"/>
        <v>-0.05</v>
      </c>
      <c r="E1305" s="5">
        <f t="shared" si="53"/>
        <v>0.9</v>
      </c>
    </row>
    <row r="1306" spans="1:5" x14ac:dyDescent="0.2">
      <c r="A1306" s="4">
        <v>43610</v>
      </c>
      <c r="B1306" s="5">
        <f t="shared" si="53"/>
        <v>0.9</v>
      </c>
      <c r="C1306" s="5">
        <f t="shared" si="53"/>
        <v>0.9</v>
      </c>
      <c r="D1306" s="5">
        <f t="shared" si="53"/>
        <v>-0.05</v>
      </c>
      <c r="E1306" s="5">
        <f t="shared" si="53"/>
        <v>0.9</v>
      </c>
    </row>
    <row r="1307" spans="1:5" x14ac:dyDescent="0.2">
      <c r="A1307" s="4">
        <v>43611</v>
      </c>
      <c r="B1307" s="5">
        <f t="shared" si="53"/>
        <v>0.9</v>
      </c>
      <c r="C1307" s="5">
        <f t="shared" si="53"/>
        <v>0.9</v>
      </c>
      <c r="D1307" s="5">
        <f t="shared" si="53"/>
        <v>-0.05</v>
      </c>
      <c r="E1307" s="5">
        <f t="shared" si="53"/>
        <v>0.9</v>
      </c>
    </row>
    <row r="1308" spans="1:5" x14ac:dyDescent="0.2">
      <c r="A1308" s="4">
        <v>43612</v>
      </c>
      <c r="B1308" s="5">
        <f t="shared" si="53"/>
        <v>0.9</v>
      </c>
      <c r="C1308" s="5">
        <f t="shared" si="53"/>
        <v>0.9</v>
      </c>
      <c r="D1308" s="5">
        <f t="shared" si="53"/>
        <v>-0.05</v>
      </c>
      <c r="E1308" s="5">
        <f t="shared" si="53"/>
        <v>0.9</v>
      </c>
    </row>
    <row r="1309" spans="1:5" x14ac:dyDescent="0.2">
      <c r="A1309" s="4">
        <v>43613</v>
      </c>
      <c r="B1309" s="5">
        <f t="shared" si="53"/>
        <v>0.9</v>
      </c>
      <c r="C1309" s="5">
        <f t="shared" si="53"/>
        <v>0.9</v>
      </c>
      <c r="D1309" s="5">
        <f t="shared" si="53"/>
        <v>-0.05</v>
      </c>
      <c r="E1309" s="5">
        <f t="shared" si="53"/>
        <v>0.9</v>
      </c>
    </row>
    <row r="1310" spans="1:5" x14ac:dyDescent="0.2">
      <c r="A1310" s="4">
        <v>43614</v>
      </c>
      <c r="B1310" s="5">
        <f t="shared" si="53"/>
        <v>0.9</v>
      </c>
      <c r="C1310" s="5">
        <f t="shared" si="53"/>
        <v>0.9</v>
      </c>
      <c r="D1310" s="5">
        <f t="shared" si="53"/>
        <v>-0.05</v>
      </c>
      <c r="E1310" s="5">
        <f t="shared" si="53"/>
        <v>0.9</v>
      </c>
    </row>
    <row r="1311" spans="1:5" x14ac:dyDescent="0.2">
      <c r="A1311" s="4">
        <v>43615</v>
      </c>
      <c r="B1311" s="5">
        <f t="shared" si="53"/>
        <v>0.9</v>
      </c>
      <c r="C1311" s="5">
        <f t="shared" si="53"/>
        <v>0.9</v>
      </c>
      <c r="D1311" s="5">
        <f t="shared" si="53"/>
        <v>-0.05</v>
      </c>
      <c r="E1311" s="5">
        <f t="shared" si="53"/>
        <v>0.9</v>
      </c>
    </row>
    <row r="1312" spans="1:5" x14ac:dyDescent="0.2">
      <c r="A1312" s="4">
        <v>43616</v>
      </c>
      <c r="B1312" s="5">
        <f t="shared" si="53"/>
        <v>0.9</v>
      </c>
      <c r="C1312" s="5">
        <f t="shared" si="53"/>
        <v>0.9</v>
      </c>
      <c r="D1312" s="5">
        <f t="shared" si="53"/>
        <v>-0.05</v>
      </c>
      <c r="E1312" s="5">
        <f t="shared" si="53"/>
        <v>0.9</v>
      </c>
    </row>
    <row r="1313" spans="1:5" x14ac:dyDescent="0.2">
      <c r="A1313" s="4">
        <v>43617</v>
      </c>
      <c r="B1313" s="5">
        <f t="shared" si="53"/>
        <v>0.9</v>
      </c>
      <c r="C1313" s="5">
        <f t="shared" si="53"/>
        <v>0.9</v>
      </c>
      <c r="D1313" s="5">
        <f t="shared" si="53"/>
        <v>-0.05</v>
      </c>
      <c r="E1313" s="5">
        <f t="shared" si="53"/>
        <v>0.9</v>
      </c>
    </row>
    <row r="1314" spans="1:5" x14ac:dyDescent="0.2">
      <c r="A1314" s="4">
        <v>43618</v>
      </c>
      <c r="B1314" s="5">
        <f t="shared" si="53"/>
        <v>0.9</v>
      </c>
      <c r="C1314" s="5">
        <f t="shared" si="53"/>
        <v>0.9</v>
      </c>
      <c r="D1314" s="5">
        <f t="shared" si="53"/>
        <v>-0.05</v>
      </c>
      <c r="E1314" s="5">
        <f t="shared" si="53"/>
        <v>0.9</v>
      </c>
    </row>
    <row r="1315" spans="1:5" x14ac:dyDescent="0.2">
      <c r="A1315" s="4">
        <v>43619</v>
      </c>
      <c r="B1315" s="5">
        <f t="shared" si="53"/>
        <v>0.9</v>
      </c>
      <c r="C1315" s="5">
        <f t="shared" si="53"/>
        <v>0.9</v>
      </c>
      <c r="D1315" s="5">
        <f t="shared" si="53"/>
        <v>-0.05</v>
      </c>
      <c r="E1315" s="5">
        <f t="shared" si="53"/>
        <v>0.9</v>
      </c>
    </row>
    <row r="1316" spans="1:5" x14ac:dyDescent="0.2">
      <c r="A1316" s="4">
        <v>43620</v>
      </c>
      <c r="B1316" s="5">
        <f t="shared" si="53"/>
        <v>0.9</v>
      </c>
      <c r="C1316" s="5">
        <f t="shared" si="53"/>
        <v>0.9</v>
      </c>
      <c r="D1316" s="5">
        <f t="shared" si="53"/>
        <v>-0.05</v>
      </c>
      <c r="E1316" s="5">
        <f t="shared" si="53"/>
        <v>0.9</v>
      </c>
    </row>
    <row r="1317" spans="1:5" x14ac:dyDescent="0.2">
      <c r="A1317" s="4">
        <v>43621</v>
      </c>
      <c r="B1317" s="5">
        <f t="shared" si="53"/>
        <v>0.9</v>
      </c>
      <c r="C1317" s="5">
        <f t="shared" si="53"/>
        <v>0.9</v>
      </c>
      <c r="D1317" s="5">
        <f t="shared" si="53"/>
        <v>-0.05</v>
      </c>
      <c r="E1317" s="5">
        <f t="shared" si="53"/>
        <v>0.9</v>
      </c>
    </row>
    <row r="1318" spans="1:5" x14ac:dyDescent="0.2">
      <c r="A1318" s="4">
        <v>43622</v>
      </c>
      <c r="B1318" s="5">
        <f t="shared" si="53"/>
        <v>0.9</v>
      </c>
      <c r="C1318" s="5">
        <f t="shared" si="53"/>
        <v>0.9</v>
      </c>
      <c r="D1318" s="5">
        <f t="shared" si="53"/>
        <v>-0.05</v>
      </c>
      <c r="E1318" s="5">
        <f t="shared" si="53"/>
        <v>0.9</v>
      </c>
    </row>
    <row r="1319" spans="1:5" x14ac:dyDescent="0.2">
      <c r="A1319" s="4">
        <v>43623</v>
      </c>
      <c r="B1319" s="5">
        <f t="shared" si="53"/>
        <v>0.9</v>
      </c>
      <c r="C1319" s="5">
        <f t="shared" si="53"/>
        <v>0.9</v>
      </c>
      <c r="D1319" s="5">
        <f t="shared" si="53"/>
        <v>-0.05</v>
      </c>
      <c r="E1319" s="5">
        <f t="shared" si="53"/>
        <v>0.9</v>
      </c>
    </row>
    <row r="1320" spans="1:5" x14ac:dyDescent="0.2">
      <c r="A1320" s="4">
        <v>43624</v>
      </c>
      <c r="B1320" s="5">
        <f t="shared" ref="B1320:E1335" si="54">B1319</f>
        <v>0.9</v>
      </c>
      <c r="C1320" s="5">
        <f t="shared" si="54"/>
        <v>0.9</v>
      </c>
      <c r="D1320" s="5">
        <f t="shared" si="54"/>
        <v>-0.05</v>
      </c>
      <c r="E1320" s="5">
        <f t="shared" si="54"/>
        <v>0.9</v>
      </c>
    </row>
    <row r="1321" spans="1:5" x14ac:dyDescent="0.2">
      <c r="A1321" s="4">
        <v>43625</v>
      </c>
      <c r="B1321" s="5">
        <f t="shared" si="54"/>
        <v>0.9</v>
      </c>
      <c r="C1321" s="5">
        <f t="shared" si="54"/>
        <v>0.9</v>
      </c>
      <c r="D1321" s="5">
        <f t="shared" si="54"/>
        <v>-0.05</v>
      </c>
      <c r="E1321" s="5">
        <f t="shared" si="54"/>
        <v>0.9</v>
      </c>
    </row>
    <row r="1322" spans="1:5" x14ac:dyDescent="0.2">
      <c r="A1322" s="4">
        <v>43626</v>
      </c>
      <c r="B1322" s="5">
        <f t="shared" si="54"/>
        <v>0.9</v>
      </c>
      <c r="C1322" s="5">
        <f t="shared" si="54"/>
        <v>0.9</v>
      </c>
      <c r="D1322" s="5">
        <f t="shared" si="54"/>
        <v>-0.05</v>
      </c>
      <c r="E1322" s="5">
        <f t="shared" si="54"/>
        <v>0.9</v>
      </c>
    </row>
    <row r="1323" spans="1:5" x14ac:dyDescent="0.2">
      <c r="A1323" s="4">
        <v>43627</v>
      </c>
      <c r="B1323" s="5">
        <f t="shared" si="54"/>
        <v>0.9</v>
      </c>
      <c r="C1323" s="5">
        <f t="shared" si="54"/>
        <v>0.9</v>
      </c>
      <c r="D1323" s="5">
        <f t="shared" si="54"/>
        <v>-0.05</v>
      </c>
      <c r="E1323" s="5">
        <f t="shared" si="54"/>
        <v>0.9</v>
      </c>
    </row>
    <row r="1324" spans="1:5" x14ac:dyDescent="0.2">
      <c r="A1324" s="4">
        <v>43628</v>
      </c>
      <c r="B1324" s="5">
        <f t="shared" si="54"/>
        <v>0.9</v>
      </c>
      <c r="C1324" s="5">
        <f t="shared" si="54"/>
        <v>0.9</v>
      </c>
      <c r="D1324" s="5">
        <f t="shared" si="54"/>
        <v>-0.05</v>
      </c>
      <c r="E1324" s="5">
        <f t="shared" si="54"/>
        <v>0.9</v>
      </c>
    </row>
    <row r="1325" spans="1:5" x14ac:dyDescent="0.2">
      <c r="A1325" s="4">
        <v>43629</v>
      </c>
      <c r="B1325" s="5">
        <f t="shared" si="54"/>
        <v>0.9</v>
      </c>
      <c r="C1325" s="5">
        <f t="shared" si="54"/>
        <v>0.9</v>
      </c>
      <c r="D1325" s="5">
        <f t="shared" si="54"/>
        <v>-0.05</v>
      </c>
      <c r="E1325" s="5">
        <f t="shared" si="54"/>
        <v>0.9</v>
      </c>
    </row>
    <row r="1326" spans="1:5" x14ac:dyDescent="0.2">
      <c r="A1326" s="4">
        <v>43630</v>
      </c>
      <c r="B1326" s="5">
        <f t="shared" si="54"/>
        <v>0.9</v>
      </c>
      <c r="C1326" s="5">
        <f t="shared" si="54"/>
        <v>0.9</v>
      </c>
      <c r="D1326" s="5">
        <f t="shared" si="54"/>
        <v>-0.05</v>
      </c>
      <c r="E1326" s="5">
        <f t="shared" si="54"/>
        <v>0.9</v>
      </c>
    </row>
    <row r="1327" spans="1:5" x14ac:dyDescent="0.2">
      <c r="A1327" s="4">
        <v>43631</v>
      </c>
      <c r="B1327" s="5">
        <f t="shared" si="54"/>
        <v>0.9</v>
      </c>
      <c r="C1327" s="5">
        <f t="shared" si="54"/>
        <v>0.9</v>
      </c>
      <c r="D1327" s="5">
        <f t="shared" si="54"/>
        <v>-0.05</v>
      </c>
      <c r="E1327" s="5">
        <f t="shared" si="54"/>
        <v>0.9</v>
      </c>
    </row>
    <row r="1328" spans="1:5" x14ac:dyDescent="0.2">
      <c r="A1328" s="4">
        <v>43632</v>
      </c>
      <c r="B1328" s="5">
        <f t="shared" si="54"/>
        <v>0.9</v>
      </c>
      <c r="C1328" s="5">
        <f t="shared" si="54"/>
        <v>0.9</v>
      </c>
      <c r="D1328" s="5">
        <f t="shared" si="54"/>
        <v>-0.05</v>
      </c>
      <c r="E1328" s="5">
        <f t="shared" si="54"/>
        <v>0.9</v>
      </c>
    </row>
    <row r="1329" spans="1:5" x14ac:dyDescent="0.2">
      <c r="A1329" s="4">
        <v>43633</v>
      </c>
      <c r="B1329" s="5">
        <f t="shared" si="54"/>
        <v>0.9</v>
      </c>
      <c r="C1329" s="5">
        <f t="shared" si="54"/>
        <v>0.9</v>
      </c>
      <c r="D1329" s="5">
        <f t="shared" si="54"/>
        <v>-0.05</v>
      </c>
      <c r="E1329" s="5">
        <f t="shared" si="54"/>
        <v>0.9</v>
      </c>
    </row>
    <row r="1330" spans="1:5" x14ac:dyDescent="0.2">
      <c r="A1330" s="4">
        <v>43634</v>
      </c>
      <c r="B1330" s="5">
        <f t="shared" si="54"/>
        <v>0.9</v>
      </c>
      <c r="C1330" s="5">
        <f t="shared" si="54"/>
        <v>0.9</v>
      </c>
      <c r="D1330" s="5">
        <f t="shared" si="54"/>
        <v>-0.05</v>
      </c>
      <c r="E1330" s="5">
        <f t="shared" si="54"/>
        <v>0.9</v>
      </c>
    </row>
    <row r="1331" spans="1:5" x14ac:dyDescent="0.2">
      <c r="A1331" s="4">
        <v>43635</v>
      </c>
      <c r="B1331" s="5">
        <f t="shared" si="54"/>
        <v>0.9</v>
      </c>
      <c r="C1331" s="5">
        <f t="shared" si="54"/>
        <v>0.9</v>
      </c>
      <c r="D1331" s="5">
        <f t="shared" si="54"/>
        <v>-0.05</v>
      </c>
      <c r="E1331" s="5">
        <f t="shared" si="54"/>
        <v>0.9</v>
      </c>
    </row>
    <row r="1332" spans="1:5" x14ac:dyDescent="0.2">
      <c r="A1332" s="4">
        <v>43636</v>
      </c>
      <c r="B1332" s="5">
        <f t="shared" si="54"/>
        <v>0.9</v>
      </c>
      <c r="C1332" s="5">
        <f t="shared" si="54"/>
        <v>0.9</v>
      </c>
      <c r="D1332" s="5">
        <f t="shared" si="54"/>
        <v>-0.05</v>
      </c>
      <c r="E1332" s="5">
        <f t="shared" si="54"/>
        <v>0.9</v>
      </c>
    </row>
    <row r="1333" spans="1:5" x14ac:dyDescent="0.2">
      <c r="A1333" s="4">
        <v>43637</v>
      </c>
      <c r="B1333" s="5">
        <f t="shared" si="54"/>
        <v>0.9</v>
      </c>
      <c r="C1333" s="5">
        <f t="shared" si="54"/>
        <v>0.9</v>
      </c>
      <c r="D1333" s="5">
        <f t="shared" si="54"/>
        <v>-0.05</v>
      </c>
      <c r="E1333" s="5">
        <f t="shared" si="54"/>
        <v>0.9</v>
      </c>
    </row>
    <row r="1334" spans="1:5" x14ac:dyDescent="0.2">
      <c r="A1334" s="4">
        <v>43638</v>
      </c>
      <c r="B1334" s="5">
        <f t="shared" si="54"/>
        <v>0.9</v>
      </c>
      <c r="C1334" s="5">
        <f t="shared" si="54"/>
        <v>0.9</v>
      </c>
      <c r="D1334" s="5">
        <f t="shared" si="54"/>
        <v>-0.05</v>
      </c>
      <c r="E1334" s="5">
        <f t="shared" si="54"/>
        <v>0.9</v>
      </c>
    </row>
    <row r="1335" spans="1:5" x14ac:dyDescent="0.2">
      <c r="A1335" s="4">
        <v>43639</v>
      </c>
      <c r="B1335" s="5">
        <f t="shared" si="54"/>
        <v>0.9</v>
      </c>
      <c r="C1335" s="5">
        <f t="shared" si="54"/>
        <v>0.9</v>
      </c>
      <c r="D1335" s="5">
        <f t="shared" si="54"/>
        <v>-0.05</v>
      </c>
      <c r="E1335" s="5">
        <f t="shared" si="54"/>
        <v>0.9</v>
      </c>
    </row>
    <row r="1336" spans="1:5" x14ac:dyDescent="0.2">
      <c r="A1336" s="4">
        <v>43640</v>
      </c>
      <c r="B1336" s="5">
        <f t="shared" ref="B1336:E1351" si="55">B1335</f>
        <v>0.9</v>
      </c>
      <c r="C1336" s="5">
        <f t="shared" si="55"/>
        <v>0.9</v>
      </c>
      <c r="D1336" s="5">
        <f t="shared" si="55"/>
        <v>-0.05</v>
      </c>
      <c r="E1336" s="5">
        <f t="shared" si="55"/>
        <v>0.9</v>
      </c>
    </row>
    <row r="1337" spans="1:5" x14ac:dyDescent="0.2">
      <c r="A1337" s="4">
        <v>43641</v>
      </c>
      <c r="B1337" s="5">
        <f t="shared" si="55"/>
        <v>0.9</v>
      </c>
      <c r="C1337" s="5">
        <f t="shared" si="55"/>
        <v>0.9</v>
      </c>
      <c r="D1337" s="5">
        <f t="shared" si="55"/>
        <v>-0.05</v>
      </c>
      <c r="E1337" s="5">
        <f t="shared" si="55"/>
        <v>0.9</v>
      </c>
    </row>
    <row r="1338" spans="1:5" x14ac:dyDescent="0.2">
      <c r="A1338" s="4">
        <v>43642</v>
      </c>
      <c r="B1338" s="5">
        <f t="shared" si="55"/>
        <v>0.9</v>
      </c>
      <c r="C1338" s="5">
        <f t="shared" si="55"/>
        <v>0.9</v>
      </c>
      <c r="D1338" s="5">
        <f t="shared" si="55"/>
        <v>-0.05</v>
      </c>
      <c r="E1338" s="5">
        <f t="shared" si="55"/>
        <v>0.9</v>
      </c>
    </row>
    <row r="1339" spans="1:5" x14ac:dyDescent="0.2">
      <c r="A1339" s="4">
        <v>43643</v>
      </c>
      <c r="B1339" s="5">
        <f t="shared" si="55"/>
        <v>0.9</v>
      </c>
      <c r="C1339" s="5">
        <f t="shared" si="55"/>
        <v>0.9</v>
      </c>
      <c r="D1339" s="5">
        <f t="shared" si="55"/>
        <v>-0.05</v>
      </c>
      <c r="E1339" s="5">
        <f t="shared" si="55"/>
        <v>0.9</v>
      </c>
    </row>
    <row r="1340" spans="1:5" x14ac:dyDescent="0.2">
      <c r="A1340" s="4">
        <v>43644</v>
      </c>
      <c r="B1340" s="5">
        <f t="shared" si="55"/>
        <v>0.9</v>
      </c>
      <c r="C1340" s="5">
        <f t="shared" si="55"/>
        <v>0.9</v>
      </c>
      <c r="D1340" s="5">
        <f t="shared" si="55"/>
        <v>-0.05</v>
      </c>
      <c r="E1340" s="5">
        <f t="shared" si="55"/>
        <v>0.9</v>
      </c>
    </row>
    <row r="1341" spans="1:5" x14ac:dyDescent="0.2">
      <c r="A1341" s="4">
        <v>43645</v>
      </c>
      <c r="B1341" s="5">
        <f t="shared" si="55"/>
        <v>0.9</v>
      </c>
      <c r="C1341" s="5">
        <f t="shared" si="55"/>
        <v>0.9</v>
      </c>
      <c r="D1341" s="5">
        <f t="shared" si="55"/>
        <v>-0.05</v>
      </c>
      <c r="E1341" s="5">
        <f t="shared" si="55"/>
        <v>0.9</v>
      </c>
    </row>
    <row r="1342" spans="1:5" x14ac:dyDescent="0.2">
      <c r="A1342" s="4">
        <v>43646</v>
      </c>
      <c r="B1342" s="5">
        <f t="shared" si="55"/>
        <v>0.9</v>
      </c>
      <c r="C1342" s="5">
        <f t="shared" si="55"/>
        <v>0.9</v>
      </c>
      <c r="D1342" s="5">
        <f t="shared" si="55"/>
        <v>-0.05</v>
      </c>
      <c r="E1342" s="5">
        <f t="shared" si="55"/>
        <v>0.9</v>
      </c>
    </row>
    <row r="1343" spans="1:5" x14ac:dyDescent="0.2">
      <c r="A1343" s="4">
        <v>43647</v>
      </c>
      <c r="B1343" s="5">
        <f t="shared" si="55"/>
        <v>0.9</v>
      </c>
      <c r="C1343" s="5">
        <f t="shared" si="55"/>
        <v>0.9</v>
      </c>
      <c r="D1343" s="5">
        <f t="shared" si="55"/>
        <v>-0.05</v>
      </c>
      <c r="E1343" s="5">
        <f t="shared" si="55"/>
        <v>0.9</v>
      </c>
    </row>
    <row r="1344" spans="1:5" x14ac:dyDescent="0.2">
      <c r="A1344" s="4">
        <v>43648</v>
      </c>
      <c r="B1344" s="5">
        <f t="shared" si="55"/>
        <v>0.9</v>
      </c>
      <c r="C1344" s="5">
        <f t="shared" si="55"/>
        <v>0.9</v>
      </c>
      <c r="D1344" s="5">
        <f t="shared" si="55"/>
        <v>-0.05</v>
      </c>
      <c r="E1344" s="5">
        <f t="shared" si="55"/>
        <v>0.9</v>
      </c>
    </row>
    <row r="1345" spans="1:5" x14ac:dyDescent="0.2">
      <c r="A1345" s="4">
        <v>43649</v>
      </c>
      <c r="B1345" s="5">
        <f t="shared" si="55"/>
        <v>0.9</v>
      </c>
      <c r="C1345" s="5">
        <f t="shared" si="55"/>
        <v>0.9</v>
      </c>
      <c r="D1345" s="5">
        <f t="shared" si="55"/>
        <v>-0.05</v>
      </c>
      <c r="E1345" s="5">
        <f t="shared" si="55"/>
        <v>0.9</v>
      </c>
    </row>
    <row r="1346" spans="1:5" x14ac:dyDescent="0.2">
      <c r="A1346" s="4">
        <v>43650</v>
      </c>
      <c r="B1346" s="5">
        <f t="shared" si="55"/>
        <v>0.9</v>
      </c>
      <c r="C1346" s="5">
        <f t="shared" si="55"/>
        <v>0.9</v>
      </c>
      <c r="D1346" s="5">
        <f t="shared" si="55"/>
        <v>-0.05</v>
      </c>
      <c r="E1346" s="5">
        <f t="shared" si="55"/>
        <v>0.9</v>
      </c>
    </row>
    <row r="1347" spans="1:5" x14ac:dyDescent="0.2">
      <c r="A1347" s="4">
        <v>43651</v>
      </c>
      <c r="B1347" s="5">
        <f t="shared" si="55"/>
        <v>0.9</v>
      </c>
      <c r="C1347" s="5">
        <f t="shared" si="55"/>
        <v>0.9</v>
      </c>
      <c r="D1347" s="5">
        <f t="shared" si="55"/>
        <v>-0.05</v>
      </c>
      <c r="E1347" s="5">
        <f t="shared" si="55"/>
        <v>0.9</v>
      </c>
    </row>
    <row r="1348" spans="1:5" x14ac:dyDescent="0.2">
      <c r="A1348" s="4">
        <v>43652</v>
      </c>
      <c r="B1348" s="5">
        <f t="shared" si="55"/>
        <v>0.9</v>
      </c>
      <c r="C1348" s="5">
        <f t="shared" si="55"/>
        <v>0.9</v>
      </c>
      <c r="D1348" s="5">
        <f t="shared" si="55"/>
        <v>-0.05</v>
      </c>
      <c r="E1348" s="5">
        <f t="shared" si="55"/>
        <v>0.9</v>
      </c>
    </row>
    <row r="1349" spans="1:5" x14ac:dyDescent="0.2">
      <c r="A1349" s="4">
        <v>43653</v>
      </c>
      <c r="B1349" s="5">
        <f t="shared" si="55"/>
        <v>0.9</v>
      </c>
      <c r="C1349" s="5">
        <f t="shared" si="55"/>
        <v>0.9</v>
      </c>
      <c r="D1349" s="5">
        <f t="shared" si="55"/>
        <v>-0.05</v>
      </c>
      <c r="E1349" s="5">
        <f t="shared" si="55"/>
        <v>0.9</v>
      </c>
    </row>
    <row r="1350" spans="1:5" x14ac:dyDescent="0.2">
      <c r="A1350" s="4">
        <v>43654</v>
      </c>
      <c r="B1350" s="5">
        <f t="shared" si="55"/>
        <v>0.9</v>
      </c>
      <c r="C1350" s="5">
        <f t="shared" si="55"/>
        <v>0.9</v>
      </c>
      <c r="D1350" s="5">
        <f t="shared" si="55"/>
        <v>-0.05</v>
      </c>
      <c r="E1350" s="5">
        <f t="shared" si="55"/>
        <v>0.9</v>
      </c>
    </row>
    <row r="1351" spans="1:5" x14ac:dyDescent="0.2">
      <c r="A1351" s="4">
        <v>43655</v>
      </c>
      <c r="B1351" s="5">
        <f t="shared" si="55"/>
        <v>0.9</v>
      </c>
      <c r="C1351" s="5">
        <f t="shared" si="55"/>
        <v>0.9</v>
      </c>
      <c r="D1351" s="5">
        <f t="shared" si="55"/>
        <v>-0.05</v>
      </c>
      <c r="E1351" s="5">
        <f t="shared" si="55"/>
        <v>0.9</v>
      </c>
    </row>
    <row r="1352" spans="1:5" x14ac:dyDescent="0.2">
      <c r="A1352" s="4">
        <v>43656</v>
      </c>
      <c r="B1352" s="5">
        <f t="shared" ref="B1352:E1367" si="56">B1351</f>
        <v>0.9</v>
      </c>
      <c r="C1352" s="5">
        <f t="shared" si="56"/>
        <v>0.9</v>
      </c>
      <c r="D1352" s="5">
        <f t="shared" si="56"/>
        <v>-0.05</v>
      </c>
      <c r="E1352" s="5">
        <f t="shared" si="56"/>
        <v>0.9</v>
      </c>
    </row>
    <row r="1353" spans="1:5" x14ac:dyDescent="0.2">
      <c r="A1353" s="4">
        <v>43657</v>
      </c>
      <c r="B1353" s="5">
        <f t="shared" si="56"/>
        <v>0.9</v>
      </c>
      <c r="C1353" s="5">
        <f t="shared" si="56"/>
        <v>0.9</v>
      </c>
      <c r="D1353" s="5">
        <f t="shared" si="56"/>
        <v>-0.05</v>
      </c>
      <c r="E1353" s="5">
        <f t="shared" si="56"/>
        <v>0.9</v>
      </c>
    </row>
    <row r="1354" spans="1:5" x14ac:dyDescent="0.2">
      <c r="A1354" s="4">
        <v>43658</v>
      </c>
      <c r="B1354" s="5">
        <f t="shared" si="56"/>
        <v>0.9</v>
      </c>
      <c r="C1354" s="5">
        <f t="shared" si="56"/>
        <v>0.9</v>
      </c>
      <c r="D1354" s="5">
        <f t="shared" si="56"/>
        <v>-0.05</v>
      </c>
      <c r="E1354" s="5">
        <f t="shared" si="56"/>
        <v>0.9</v>
      </c>
    </row>
    <row r="1355" spans="1:5" x14ac:dyDescent="0.2">
      <c r="A1355" s="4">
        <v>43659</v>
      </c>
      <c r="B1355" s="5">
        <f t="shared" si="56"/>
        <v>0.9</v>
      </c>
      <c r="C1355" s="5">
        <f t="shared" si="56"/>
        <v>0.9</v>
      </c>
      <c r="D1355" s="5">
        <f t="shared" si="56"/>
        <v>-0.05</v>
      </c>
      <c r="E1355" s="5">
        <f t="shared" si="56"/>
        <v>0.9</v>
      </c>
    </row>
    <row r="1356" spans="1:5" x14ac:dyDescent="0.2">
      <c r="A1356" s="4">
        <v>43660</v>
      </c>
      <c r="B1356" s="5">
        <f t="shared" si="56"/>
        <v>0.9</v>
      </c>
      <c r="C1356" s="5">
        <f t="shared" si="56"/>
        <v>0.9</v>
      </c>
      <c r="D1356" s="5">
        <f t="shared" si="56"/>
        <v>-0.05</v>
      </c>
      <c r="E1356" s="5">
        <f t="shared" si="56"/>
        <v>0.9</v>
      </c>
    </row>
    <row r="1357" spans="1:5" x14ac:dyDescent="0.2">
      <c r="A1357" s="4">
        <v>43661</v>
      </c>
      <c r="B1357" s="5">
        <f t="shared" si="56"/>
        <v>0.9</v>
      </c>
      <c r="C1357" s="5">
        <f t="shared" si="56"/>
        <v>0.9</v>
      </c>
      <c r="D1357" s="5">
        <f t="shared" si="56"/>
        <v>-0.05</v>
      </c>
      <c r="E1357" s="5">
        <f t="shared" si="56"/>
        <v>0.9</v>
      </c>
    </row>
    <row r="1358" spans="1:5" x14ac:dyDescent="0.2">
      <c r="A1358" s="4">
        <v>43662</v>
      </c>
      <c r="B1358" s="5">
        <f t="shared" si="56"/>
        <v>0.9</v>
      </c>
      <c r="C1358" s="5">
        <f t="shared" si="56"/>
        <v>0.9</v>
      </c>
      <c r="D1358" s="5">
        <f t="shared" si="56"/>
        <v>-0.05</v>
      </c>
      <c r="E1358" s="5">
        <f t="shared" si="56"/>
        <v>0.9</v>
      </c>
    </row>
    <row r="1359" spans="1:5" x14ac:dyDescent="0.2">
      <c r="A1359" s="4">
        <v>43663</v>
      </c>
      <c r="B1359" s="5">
        <f t="shared" si="56"/>
        <v>0.9</v>
      </c>
      <c r="C1359" s="5">
        <f t="shared" si="56"/>
        <v>0.9</v>
      </c>
      <c r="D1359" s="5">
        <f t="shared" si="56"/>
        <v>-0.05</v>
      </c>
      <c r="E1359" s="5">
        <f t="shared" si="56"/>
        <v>0.9</v>
      </c>
    </row>
    <row r="1360" spans="1:5" x14ac:dyDescent="0.2">
      <c r="A1360" s="4">
        <v>43664</v>
      </c>
      <c r="B1360" s="5">
        <f t="shared" si="56"/>
        <v>0.9</v>
      </c>
      <c r="C1360" s="5">
        <f t="shared" si="56"/>
        <v>0.9</v>
      </c>
      <c r="D1360" s="5">
        <f t="shared" si="56"/>
        <v>-0.05</v>
      </c>
      <c r="E1360" s="5">
        <f t="shared" si="56"/>
        <v>0.9</v>
      </c>
    </row>
    <row r="1361" spans="1:5" x14ac:dyDescent="0.2">
      <c r="A1361" s="4">
        <v>43665</v>
      </c>
      <c r="B1361" s="5">
        <f t="shared" si="56"/>
        <v>0.9</v>
      </c>
      <c r="C1361" s="5">
        <f t="shared" si="56"/>
        <v>0.9</v>
      </c>
      <c r="D1361" s="5">
        <f t="shared" si="56"/>
        <v>-0.05</v>
      </c>
      <c r="E1361" s="5">
        <f t="shared" si="56"/>
        <v>0.9</v>
      </c>
    </row>
    <row r="1362" spans="1:5" x14ac:dyDescent="0.2">
      <c r="A1362" s="4">
        <v>43666</v>
      </c>
      <c r="B1362" s="5">
        <f t="shared" si="56"/>
        <v>0.9</v>
      </c>
      <c r="C1362" s="5">
        <f t="shared" si="56"/>
        <v>0.9</v>
      </c>
      <c r="D1362" s="5">
        <f t="shared" si="56"/>
        <v>-0.05</v>
      </c>
      <c r="E1362" s="5">
        <f t="shared" si="56"/>
        <v>0.9</v>
      </c>
    </row>
    <row r="1363" spans="1:5" x14ac:dyDescent="0.2">
      <c r="A1363" s="4">
        <v>43667</v>
      </c>
      <c r="B1363" s="5">
        <f t="shared" si="56"/>
        <v>0.9</v>
      </c>
      <c r="C1363" s="5">
        <f t="shared" si="56"/>
        <v>0.9</v>
      </c>
      <c r="D1363" s="5">
        <f t="shared" si="56"/>
        <v>-0.05</v>
      </c>
      <c r="E1363" s="5">
        <f t="shared" si="56"/>
        <v>0.9</v>
      </c>
    </row>
    <row r="1364" spans="1:5" x14ac:dyDescent="0.2">
      <c r="A1364" s="4">
        <v>43668</v>
      </c>
      <c r="B1364" s="5">
        <f t="shared" si="56"/>
        <v>0.9</v>
      </c>
      <c r="C1364" s="5">
        <f t="shared" si="56"/>
        <v>0.9</v>
      </c>
      <c r="D1364" s="5">
        <f t="shared" si="56"/>
        <v>-0.05</v>
      </c>
      <c r="E1364" s="5">
        <f t="shared" si="56"/>
        <v>0.9</v>
      </c>
    </row>
    <row r="1365" spans="1:5" x14ac:dyDescent="0.2">
      <c r="A1365" s="4">
        <v>43669</v>
      </c>
      <c r="B1365" s="5">
        <f t="shared" si="56"/>
        <v>0.9</v>
      </c>
      <c r="C1365" s="5">
        <f t="shared" si="56"/>
        <v>0.9</v>
      </c>
      <c r="D1365" s="5">
        <f t="shared" si="56"/>
        <v>-0.05</v>
      </c>
      <c r="E1365" s="5">
        <f t="shared" si="56"/>
        <v>0.9</v>
      </c>
    </row>
    <row r="1366" spans="1:5" x14ac:dyDescent="0.2">
      <c r="A1366" s="4">
        <v>43670</v>
      </c>
      <c r="B1366" s="5">
        <f t="shared" si="56"/>
        <v>0.9</v>
      </c>
      <c r="C1366" s="5">
        <f t="shared" si="56"/>
        <v>0.9</v>
      </c>
      <c r="D1366" s="5">
        <f t="shared" si="56"/>
        <v>-0.05</v>
      </c>
      <c r="E1366" s="5">
        <f t="shared" si="56"/>
        <v>0.9</v>
      </c>
    </row>
    <row r="1367" spans="1:5" x14ac:dyDescent="0.2">
      <c r="A1367" s="4">
        <v>43671</v>
      </c>
      <c r="B1367" s="5">
        <f t="shared" si="56"/>
        <v>0.9</v>
      </c>
      <c r="C1367" s="5">
        <f t="shared" si="56"/>
        <v>0.9</v>
      </c>
      <c r="D1367" s="5">
        <f t="shared" si="56"/>
        <v>-0.05</v>
      </c>
      <c r="E1367" s="5">
        <f t="shared" si="56"/>
        <v>0.9</v>
      </c>
    </row>
    <row r="1368" spans="1:5" x14ac:dyDescent="0.2">
      <c r="A1368" s="4">
        <v>43672</v>
      </c>
      <c r="B1368" s="5">
        <f t="shared" ref="B1368:E1383" si="57">B1367</f>
        <v>0.9</v>
      </c>
      <c r="C1368" s="5">
        <f t="shared" si="57"/>
        <v>0.9</v>
      </c>
      <c r="D1368" s="5">
        <f t="shared" si="57"/>
        <v>-0.05</v>
      </c>
      <c r="E1368" s="5">
        <f t="shared" si="57"/>
        <v>0.9</v>
      </c>
    </row>
    <row r="1369" spans="1:5" x14ac:dyDescent="0.2">
      <c r="A1369" s="4">
        <v>43673</v>
      </c>
      <c r="B1369" s="5">
        <f t="shared" si="57"/>
        <v>0.9</v>
      </c>
      <c r="C1369" s="5">
        <f t="shared" si="57"/>
        <v>0.9</v>
      </c>
      <c r="D1369" s="5">
        <f t="shared" si="57"/>
        <v>-0.05</v>
      </c>
      <c r="E1369" s="5">
        <f t="shared" si="57"/>
        <v>0.9</v>
      </c>
    </row>
    <row r="1370" spans="1:5" x14ac:dyDescent="0.2">
      <c r="A1370" s="4">
        <v>43674</v>
      </c>
      <c r="B1370" s="5">
        <f t="shared" si="57"/>
        <v>0.9</v>
      </c>
      <c r="C1370" s="5">
        <f t="shared" si="57"/>
        <v>0.9</v>
      </c>
      <c r="D1370" s="5">
        <f t="shared" si="57"/>
        <v>-0.05</v>
      </c>
      <c r="E1370" s="5">
        <f t="shared" si="57"/>
        <v>0.9</v>
      </c>
    </row>
    <row r="1371" spans="1:5" x14ac:dyDescent="0.2">
      <c r="A1371" s="4">
        <v>43675</v>
      </c>
      <c r="B1371" s="5">
        <f t="shared" si="57"/>
        <v>0.9</v>
      </c>
      <c r="C1371" s="5">
        <f t="shared" si="57"/>
        <v>0.9</v>
      </c>
      <c r="D1371" s="5">
        <f t="shared" si="57"/>
        <v>-0.05</v>
      </c>
      <c r="E1371" s="5">
        <f t="shared" si="57"/>
        <v>0.9</v>
      </c>
    </row>
    <row r="1372" spans="1:5" x14ac:dyDescent="0.2">
      <c r="A1372" s="4">
        <v>43676</v>
      </c>
      <c r="B1372" s="5">
        <f t="shared" si="57"/>
        <v>0.9</v>
      </c>
      <c r="C1372" s="5">
        <f t="shared" si="57"/>
        <v>0.9</v>
      </c>
      <c r="D1372" s="5">
        <f t="shared" si="57"/>
        <v>-0.05</v>
      </c>
      <c r="E1372" s="5">
        <f t="shared" si="57"/>
        <v>0.9</v>
      </c>
    </row>
    <row r="1373" spans="1:5" x14ac:dyDescent="0.2">
      <c r="A1373" s="4">
        <v>43677</v>
      </c>
      <c r="B1373" s="5">
        <f t="shared" si="57"/>
        <v>0.9</v>
      </c>
      <c r="C1373" s="5">
        <f t="shared" si="57"/>
        <v>0.9</v>
      </c>
      <c r="D1373" s="5">
        <f t="shared" si="57"/>
        <v>-0.05</v>
      </c>
      <c r="E1373" s="5">
        <f t="shared" si="57"/>
        <v>0.9</v>
      </c>
    </row>
    <row r="1374" spans="1:5" x14ac:dyDescent="0.2">
      <c r="A1374" s="4">
        <v>43678</v>
      </c>
      <c r="B1374" s="5">
        <f t="shared" si="57"/>
        <v>0.9</v>
      </c>
      <c r="C1374" s="5">
        <f t="shared" si="57"/>
        <v>0.9</v>
      </c>
      <c r="D1374" s="5">
        <f t="shared" si="57"/>
        <v>-0.05</v>
      </c>
      <c r="E1374" s="5">
        <f t="shared" si="57"/>
        <v>0.9</v>
      </c>
    </row>
    <row r="1375" spans="1:5" x14ac:dyDescent="0.2">
      <c r="A1375" s="4">
        <v>43679</v>
      </c>
      <c r="B1375" s="5">
        <f t="shared" si="57"/>
        <v>0.9</v>
      </c>
      <c r="C1375" s="5">
        <f t="shared" si="57"/>
        <v>0.9</v>
      </c>
      <c r="D1375" s="5">
        <f t="shared" si="57"/>
        <v>-0.05</v>
      </c>
      <c r="E1375" s="5">
        <f t="shared" si="57"/>
        <v>0.9</v>
      </c>
    </row>
    <row r="1376" spans="1:5" x14ac:dyDescent="0.2">
      <c r="A1376" s="4">
        <v>43680</v>
      </c>
      <c r="B1376" s="5">
        <f t="shared" si="57"/>
        <v>0.9</v>
      </c>
      <c r="C1376" s="5">
        <f t="shared" si="57"/>
        <v>0.9</v>
      </c>
      <c r="D1376" s="5">
        <f t="shared" si="57"/>
        <v>-0.05</v>
      </c>
      <c r="E1376" s="5">
        <f t="shared" si="57"/>
        <v>0.9</v>
      </c>
    </row>
    <row r="1377" spans="1:5" x14ac:dyDescent="0.2">
      <c r="A1377" s="4">
        <v>43681</v>
      </c>
      <c r="B1377" s="5">
        <f t="shared" si="57"/>
        <v>0.9</v>
      </c>
      <c r="C1377" s="5">
        <f t="shared" si="57"/>
        <v>0.9</v>
      </c>
      <c r="D1377" s="5">
        <f t="shared" si="57"/>
        <v>-0.05</v>
      </c>
      <c r="E1377" s="5">
        <f t="shared" si="57"/>
        <v>0.9</v>
      </c>
    </row>
    <row r="1378" spans="1:5" x14ac:dyDescent="0.2">
      <c r="A1378" s="4">
        <v>43682</v>
      </c>
      <c r="B1378" s="5">
        <f t="shared" si="57"/>
        <v>0.9</v>
      </c>
      <c r="C1378" s="5">
        <f t="shared" si="57"/>
        <v>0.9</v>
      </c>
      <c r="D1378" s="5">
        <f t="shared" si="57"/>
        <v>-0.05</v>
      </c>
      <c r="E1378" s="5">
        <f t="shared" si="57"/>
        <v>0.9</v>
      </c>
    </row>
    <row r="1379" spans="1:5" x14ac:dyDescent="0.2">
      <c r="A1379" s="4">
        <v>43683</v>
      </c>
      <c r="B1379" s="5">
        <f t="shared" si="57"/>
        <v>0.9</v>
      </c>
      <c r="C1379" s="5">
        <f t="shared" si="57"/>
        <v>0.9</v>
      </c>
      <c r="D1379" s="5">
        <f t="shared" si="57"/>
        <v>-0.05</v>
      </c>
      <c r="E1379" s="5">
        <f t="shared" si="57"/>
        <v>0.9</v>
      </c>
    </row>
    <row r="1380" spans="1:5" x14ac:dyDescent="0.2">
      <c r="A1380" s="4">
        <v>43684</v>
      </c>
      <c r="B1380" s="5">
        <f t="shared" si="57"/>
        <v>0.9</v>
      </c>
      <c r="C1380" s="5">
        <f t="shared" si="57"/>
        <v>0.9</v>
      </c>
      <c r="D1380" s="5">
        <f t="shared" si="57"/>
        <v>-0.05</v>
      </c>
      <c r="E1380" s="5">
        <f t="shared" si="57"/>
        <v>0.9</v>
      </c>
    </row>
    <row r="1381" spans="1:5" x14ac:dyDescent="0.2">
      <c r="A1381" s="4">
        <v>43685</v>
      </c>
      <c r="B1381" s="5">
        <f t="shared" si="57"/>
        <v>0.9</v>
      </c>
      <c r="C1381" s="5">
        <f t="shared" si="57"/>
        <v>0.9</v>
      </c>
      <c r="D1381" s="5">
        <f t="shared" si="57"/>
        <v>-0.05</v>
      </c>
      <c r="E1381" s="5">
        <f t="shared" si="57"/>
        <v>0.9</v>
      </c>
    </row>
    <row r="1382" spans="1:5" x14ac:dyDescent="0.2">
      <c r="A1382" s="4">
        <v>43686</v>
      </c>
      <c r="B1382" s="5">
        <f t="shared" si="57"/>
        <v>0.9</v>
      </c>
      <c r="C1382" s="5">
        <f t="shared" si="57"/>
        <v>0.9</v>
      </c>
      <c r="D1382" s="5">
        <f t="shared" si="57"/>
        <v>-0.05</v>
      </c>
      <c r="E1382" s="5">
        <f t="shared" si="57"/>
        <v>0.9</v>
      </c>
    </row>
    <row r="1383" spans="1:5" x14ac:dyDescent="0.2">
      <c r="A1383" s="4">
        <v>43687</v>
      </c>
      <c r="B1383" s="5">
        <f t="shared" si="57"/>
        <v>0.9</v>
      </c>
      <c r="C1383" s="5">
        <f t="shared" si="57"/>
        <v>0.9</v>
      </c>
      <c r="D1383" s="5">
        <f t="shared" si="57"/>
        <v>-0.05</v>
      </c>
      <c r="E1383" s="5">
        <f t="shared" si="57"/>
        <v>0.9</v>
      </c>
    </row>
    <row r="1384" spans="1:5" x14ac:dyDescent="0.2">
      <c r="A1384" s="4">
        <v>43688</v>
      </c>
      <c r="B1384" s="5">
        <f t="shared" ref="B1384:E1399" si="58">B1383</f>
        <v>0.9</v>
      </c>
      <c r="C1384" s="5">
        <f t="shared" si="58"/>
        <v>0.9</v>
      </c>
      <c r="D1384" s="5">
        <f t="shared" si="58"/>
        <v>-0.05</v>
      </c>
      <c r="E1384" s="5">
        <f t="shared" si="58"/>
        <v>0.9</v>
      </c>
    </row>
    <row r="1385" spans="1:5" x14ac:dyDescent="0.2">
      <c r="A1385" s="4">
        <v>43689</v>
      </c>
      <c r="B1385" s="5">
        <f t="shared" si="58"/>
        <v>0.9</v>
      </c>
      <c r="C1385" s="5">
        <f t="shared" si="58"/>
        <v>0.9</v>
      </c>
      <c r="D1385" s="5">
        <f t="shared" si="58"/>
        <v>-0.05</v>
      </c>
      <c r="E1385" s="5">
        <f t="shared" si="58"/>
        <v>0.9</v>
      </c>
    </row>
    <row r="1386" spans="1:5" x14ac:dyDescent="0.2">
      <c r="A1386" s="4">
        <v>43690</v>
      </c>
      <c r="B1386" s="5">
        <f t="shared" si="58"/>
        <v>0.9</v>
      </c>
      <c r="C1386" s="5">
        <f t="shared" si="58"/>
        <v>0.9</v>
      </c>
      <c r="D1386" s="5">
        <f t="shared" si="58"/>
        <v>-0.05</v>
      </c>
      <c r="E1386" s="5">
        <f t="shared" si="58"/>
        <v>0.9</v>
      </c>
    </row>
    <row r="1387" spans="1:5" x14ac:dyDescent="0.2">
      <c r="A1387" s="4">
        <v>43691</v>
      </c>
      <c r="B1387" s="5">
        <f t="shared" si="58"/>
        <v>0.9</v>
      </c>
      <c r="C1387" s="5">
        <f t="shared" si="58"/>
        <v>0.9</v>
      </c>
      <c r="D1387" s="5">
        <f t="shared" si="58"/>
        <v>-0.05</v>
      </c>
      <c r="E1387" s="5">
        <f t="shared" si="58"/>
        <v>0.9</v>
      </c>
    </row>
    <row r="1388" spans="1:5" x14ac:dyDescent="0.2">
      <c r="A1388" s="4">
        <v>43692</v>
      </c>
      <c r="B1388" s="5">
        <f t="shared" si="58"/>
        <v>0.9</v>
      </c>
      <c r="C1388" s="5">
        <f t="shared" si="58"/>
        <v>0.9</v>
      </c>
      <c r="D1388" s="5">
        <f t="shared" si="58"/>
        <v>-0.05</v>
      </c>
      <c r="E1388" s="5">
        <f t="shared" si="58"/>
        <v>0.9</v>
      </c>
    </row>
    <row r="1389" spans="1:5" x14ac:dyDescent="0.2">
      <c r="A1389" s="4">
        <v>43693</v>
      </c>
      <c r="B1389" s="5">
        <f t="shared" si="58"/>
        <v>0.9</v>
      </c>
      <c r="C1389" s="5">
        <f t="shared" si="58"/>
        <v>0.9</v>
      </c>
      <c r="D1389" s="5">
        <f t="shared" si="58"/>
        <v>-0.05</v>
      </c>
      <c r="E1389" s="5">
        <f t="shared" si="58"/>
        <v>0.9</v>
      </c>
    </row>
    <row r="1390" spans="1:5" x14ac:dyDescent="0.2">
      <c r="A1390" s="4">
        <v>43694</v>
      </c>
      <c r="B1390" s="5">
        <f t="shared" si="58"/>
        <v>0.9</v>
      </c>
      <c r="C1390" s="5">
        <f t="shared" si="58"/>
        <v>0.9</v>
      </c>
      <c r="D1390" s="5">
        <f t="shared" si="58"/>
        <v>-0.05</v>
      </c>
      <c r="E1390" s="5">
        <f t="shared" si="58"/>
        <v>0.9</v>
      </c>
    </row>
    <row r="1391" spans="1:5" x14ac:dyDescent="0.2">
      <c r="A1391" s="4">
        <v>43695</v>
      </c>
      <c r="B1391" s="5">
        <f t="shared" si="58"/>
        <v>0.9</v>
      </c>
      <c r="C1391" s="5">
        <f t="shared" si="58"/>
        <v>0.9</v>
      </c>
      <c r="D1391" s="5">
        <f t="shared" si="58"/>
        <v>-0.05</v>
      </c>
      <c r="E1391" s="5">
        <f t="shared" si="58"/>
        <v>0.9</v>
      </c>
    </row>
    <row r="1392" spans="1:5" x14ac:dyDescent="0.2">
      <c r="A1392" s="4">
        <v>43696</v>
      </c>
      <c r="B1392" s="5">
        <f t="shared" si="58"/>
        <v>0.9</v>
      </c>
      <c r="C1392" s="5">
        <f t="shared" si="58"/>
        <v>0.9</v>
      </c>
      <c r="D1392" s="5">
        <f t="shared" si="58"/>
        <v>-0.05</v>
      </c>
      <c r="E1392" s="5">
        <f t="shared" si="58"/>
        <v>0.9</v>
      </c>
    </row>
    <row r="1393" spans="1:5" x14ac:dyDescent="0.2">
      <c r="A1393" s="4">
        <v>43697</v>
      </c>
      <c r="B1393" s="5">
        <f t="shared" si="58"/>
        <v>0.9</v>
      </c>
      <c r="C1393" s="5">
        <f t="shared" si="58"/>
        <v>0.9</v>
      </c>
      <c r="D1393" s="5">
        <f t="shared" si="58"/>
        <v>-0.05</v>
      </c>
      <c r="E1393" s="5">
        <f t="shared" si="58"/>
        <v>0.9</v>
      </c>
    </row>
    <row r="1394" spans="1:5" x14ac:dyDescent="0.2">
      <c r="A1394" s="4">
        <v>43698</v>
      </c>
      <c r="B1394" s="5">
        <f t="shared" si="58"/>
        <v>0.9</v>
      </c>
      <c r="C1394" s="5">
        <f t="shared" si="58"/>
        <v>0.9</v>
      </c>
      <c r="D1394" s="5">
        <f t="shared" si="58"/>
        <v>-0.05</v>
      </c>
      <c r="E1394" s="5">
        <f t="shared" si="58"/>
        <v>0.9</v>
      </c>
    </row>
    <row r="1395" spans="1:5" x14ac:dyDescent="0.2">
      <c r="A1395" s="4">
        <v>43699</v>
      </c>
      <c r="B1395" s="5">
        <f t="shared" si="58"/>
        <v>0.9</v>
      </c>
      <c r="C1395" s="5">
        <f t="shared" si="58"/>
        <v>0.9</v>
      </c>
      <c r="D1395" s="5">
        <f t="shared" si="58"/>
        <v>-0.05</v>
      </c>
      <c r="E1395" s="5">
        <f t="shared" si="58"/>
        <v>0.9</v>
      </c>
    </row>
    <row r="1396" spans="1:5" x14ac:dyDescent="0.2">
      <c r="A1396" s="4">
        <v>43700</v>
      </c>
      <c r="B1396" s="5">
        <f t="shared" si="58"/>
        <v>0.9</v>
      </c>
      <c r="C1396" s="5">
        <f t="shared" si="58"/>
        <v>0.9</v>
      </c>
      <c r="D1396" s="5">
        <f t="shared" si="58"/>
        <v>-0.05</v>
      </c>
      <c r="E1396" s="5">
        <f t="shared" si="58"/>
        <v>0.9</v>
      </c>
    </row>
    <row r="1397" spans="1:5" x14ac:dyDescent="0.2">
      <c r="A1397" s="4">
        <v>43701</v>
      </c>
      <c r="B1397" s="5">
        <f t="shared" si="58"/>
        <v>0.9</v>
      </c>
      <c r="C1397" s="5">
        <f t="shared" si="58"/>
        <v>0.9</v>
      </c>
      <c r="D1397" s="5">
        <f t="shared" si="58"/>
        <v>-0.05</v>
      </c>
      <c r="E1397" s="5">
        <f t="shared" si="58"/>
        <v>0.9</v>
      </c>
    </row>
    <row r="1398" spans="1:5" x14ac:dyDescent="0.2">
      <c r="A1398" s="4">
        <v>43702</v>
      </c>
      <c r="B1398" s="5">
        <f t="shared" si="58"/>
        <v>0.9</v>
      </c>
      <c r="C1398" s="5">
        <f t="shared" si="58"/>
        <v>0.9</v>
      </c>
      <c r="D1398" s="5">
        <f t="shared" si="58"/>
        <v>-0.05</v>
      </c>
      <c r="E1398" s="5">
        <f t="shared" si="58"/>
        <v>0.9</v>
      </c>
    </row>
    <row r="1399" spans="1:5" x14ac:dyDescent="0.2">
      <c r="A1399" s="4">
        <v>43703</v>
      </c>
      <c r="B1399" s="5">
        <f t="shared" si="58"/>
        <v>0.9</v>
      </c>
      <c r="C1399" s="5">
        <f t="shared" si="58"/>
        <v>0.9</v>
      </c>
      <c r="D1399" s="5">
        <f t="shared" si="58"/>
        <v>-0.05</v>
      </c>
      <c r="E1399" s="5">
        <f t="shared" si="58"/>
        <v>0.9</v>
      </c>
    </row>
    <row r="1400" spans="1:5" x14ac:dyDescent="0.2">
      <c r="A1400" s="4">
        <v>43704</v>
      </c>
      <c r="B1400" s="5">
        <f t="shared" ref="B1400:E1415" si="59">B1399</f>
        <v>0.9</v>
      </c>
      <c r="C1400" s="5">
        <f t="shared" si="59"/>
        <v>0.9</v>
      </c>
      <c r="D1400" s="5">
        <f t="shared" si="59"/>
        <v>-0.05</v>
      </c>
      <c r="E1400" s="5">
        <f t="shared" si="59"/>
        <v>0.9</v>
      </c>
    </row>
    <row r="1401" spans="1:5" x14ac:dyDescent="0.2">
      <c r="A1401" s="4">
        <v>43705</v>
      </c>
      <c r="B1401" s="5">
        <f t="shared" si="59"/>
        <v>0.9</v>
      </c>
      <c r="C1401" s="5">
        <f t="shared" si="59"/>
        <v>0.9</v>
      </c>
      <c r="D1401" s="5">
        <f t="shared" si="59"/>
        <v>-0.05</v>
      </c>
      <c r="E1401" s="5">
        <f t="shared" si="59"/>
        <v>0.9</v>
      </c>
    </row>
    <row r="1402" spans="1:5" x14ac:dyDescent="0.2">
      <c r="A1402" s="4">
        <v>43706</v>
      </c>
      <c r="B1402" s="5">
        <f t="shared" si="59"/>
        <v>0.9</v>
      </c>
      <c r="C1402" s="5">
        <f t="shared" si="59"/>
        <v>0.9</v>
      </c>
      <c r="D1402" s="5">
        <f t="shared" si="59"/>
        <v>-0.05</v>
      </c>
      <c r="E1402" s="5">
        <f t="shared" si="59"/>
        <v>0.9</v>
      </c>
    </row>
    <row r="1403" spans="1:5" x14ac:dyDescent="0.2">
      <c r="A1403" s="4">
        <v>43707</v>
      </c>
      <c r="B1403" s="5">
        <f t="shared" si="59"/>
        <v>0.9</v>
      </c>
      <c r="C1403" s="5">
        <f t="shared" si="59"/>
        <v>0.9</v>
      </c>
      <c r="D1403" s="5">
        <f t="shared" si="59"/>
        <v>-0.05</v>
      </c>
      <c r="E1403" s="5">
        <f t="shared" si="59"/>
        <v>0.9</v>
      </c>
    </row>
    <row r="1404" spans="1:5" x14ac:dyDescent="0.2">
      <c r="A1404" s="4">
        <v>43708</v>
      </c>
      <c r="B1404" s="5">
        <f t="shared" si="59"/>
        <v>0.9</v>
      </c>
      <c r="C1404" s="5">
        <f t="shared" si="59"/>
        <v>0.9</v>
      </c>
      <c r="D1404" s="5">
        <f t="shared" si="59"/>
        <v>-0.05</v>
      </c>
      <c r="E1404" s="5">
        <f t="shared" si="59"/>
        <v>0.9</v>
      </c>
    </row>
    <row r="1405" spans="1:5" x14ac:dyDescent="0.2">
      <c r="A1405" s="4">
        <v>43709</v>
      </c>
      <c r="B1405" s="5">
        <f t="shared" si="59"/>
        <v>0.9</v>
      </c>
      <c r="C1405" s="5">
        <f t="shared" si="59"/>
        <v>0.9</v>
      </c>
      <c r="D1405" s="5">
        <f t="shared" si="59"/>
        <v>-0.05</v>
      </c>
      <c r="E1405" s="5">
        <f t="shared" si="59"/>
        <v>0.9</v>
      </c>
    </row>
    <row r="1406" spans="1:5" x14ac:dyDescent="0.2">
      <c r="A1406" s="4">
        <v>43710</v>
      </c>
      <c r="B1406" s="5">
        <f t="shared" si="59"/>
        <v>0.9</v>
      </c>
      <c r="C1406" s="5">
        <f t="shared" si="59"/>
        <v>0.9</v>
      </c>
      <c r="D1406" s="5">
        <f t="shared" si="59"/>
        <v>-0.05</v>
      </c>
      <c r="E1406" s="5">
        <f t="shared" si="59"/>
        <v>0.9</v>
      </c>
    </row>
    <row r="1407" spans="1:5" x14ac:dyDescent="0.2">
      <c r="A1407" s="4">
        <v>43711</v>
      </c>
      <c r="B1407" s="5">
        <f t="shared" si="59"/>
        <v>0.9</v>
      </c>
      <c r="C1407" s="5">
        <f t="shared" si="59"/>
        <v>0.9</v>
      </c>
      <c r="D1407" s="5">
        <f t="shared" si="59"/>
        <v>-0.05</v>
      </c>
      <c r="E1407" s="5">
        <f t="shared" si="59"/>
        <v>0.9</v>
      </c>
    </row>
    <row r="1408" spans="1:5" x14ac:dyDescent="0.2">
      <c r="A1408" s="4">
        <v>43712</v>
      </c>
      <c r="B1408" s="5">
        <f t="shared" si="59"/>
        <v>0.9</v>
      </c>
      <c r="C1408" s="5">
        <f t="shared" si="59"/>
        <v>0.9</v>
      </c>
      <c r="D1408" s="5">
        <f t="shared" si="59"/>
        <v>-0.05</v>
      </c>
      <c r="E1408" s="5">
        <f t="shared" si="59"/>
        <v>0.9</v>
      </c>
    </row>
    <row r="1409" spans="1:5" x14ac:dyDescent="0.2">
      <c r="A1409" s="4">
        <v>43713</v>
      </c>
      <c r="B1409" s="5">
        <f t="shared" si="59"/>
        <v>0.9</v>
      </c>
      <c r="C1409" s="5">
        <f t="shared" si="59"/>
        <v>0.9</v>
      </c>
      <c r="D1409" s="5">
        <f t="shared" si="59"/>
        <v>-0.05</v>
      </c>
      <c r="E1409" s="5">
        <f t="shared" si="59"/>
        <v>0.9</v>
      </c>
    </row>
    <row r="1410" spans="1:5" x14ac:dyDescent="0.2">
      <c r="A1410" s="4">
        <v>43714</v>
      </c>
      <c r="B1410" s="5">
        <f t="shared" si="59"/>
        <v>0.9</v>
      </c>
      <c r="C1410" s="5">
        <f t="shared" si="59"/>
        <v>0.9</v>
      </c>
      <c r="D1410" s="5">
        <f t="shared" si="59"/>
        <v>-0.05</v>
      </c>
      <c r="E1410" s="5">
        <f t="shared" si="59"/>
        <v>0.9</v>
      </c>
    </row>
    <row r="1411" spans="1:5" x14ac:dyDescent="0.2">
      <c r="A1411" s="4">
        <v>43715</v>
      </c>
      <c r="B1411" s="5">
        <f t="shared" si="59"/>
        <v>0.9</v>
      </c>
      <c r="C1411" s="5">
        <f t="shared" si="59"/>
        <v>0.9</v>
      </c>
      <c r="D1411" s="5">
        <f t="shared" si="59"/>
        <v>-0.05</v>
      </c>
      <c r="E1411" s="5">
        <f t="shared" si="59"/>
        <v>0.9</v>
      </c>
    </row>
    <row r="1412" spans="1:5" x14ac:dyDescent="0.2">
      <c r="A1412" s="4">
        <v>43716</v>
      </c>
      <c r="B1412" s="5">
        <f t="shared" si="59"/>
        <v>0.9</v>
      </c>
      <c r="C1412" s="5">
        <f t="shared" si="59"/>
        <v>0.9</v>
      </c>
      <c r="D1412" s="5">
        <f t="shared" si="59"/>
        <v>-0.05</v>
      </c>
      <c r="E1412" s="5">
        <f t="shared" si="59"/>
        <v>0.9</v>
      </c>
    </row>
    <row r="1413" spans="1:5" x14ac:dyDescent="0.2">
      <c r="A1413" s="4">
        <v>43717</v>
      </c>
      <c r="B1413" s="5">
        <f t="shared" si="59"/>
        <v>0.9</v>
      </c>
      <c r="C1413" s="5">
        <f t="shared" si="59"/>
        <v>0.9</v>
      </c>
      <c r="D1413" s="5">
        <f t="shared" si="59"/>
        <v>-0.05</v>
      </c>
      <c r="E1413" s="5">
        <f t="shared" si="59"/>
        <v>0.9</v>
      </c>
    </row>
    <row r="1414" spans="1:5" x14ac:dyDescent="0.2">
      <c r="A1414" s="4">
        <v>43718</v>
      </c>
      <c r="B1414" s="5">
        <f t="shared" si="59"/>
        <v>0.9</v>
      </c>
      <c r="C1414" s="5">
        <f t="shared" si="59"/>
        <v>0.9</v>
      </c>
      <c r="D1414" s="5">
        <f t="shared" si="59"/>
        <v>-0.05</v>
      </c>
      <c r="E1414" s="5">
        <f t="shared" si="59"/>
        <v>0.9</v>
      </c>
    </row>
    <row r="1415" spans="1:5" x14ac:dyDescent="0.2">
      <c r="A1415" s="4">
        <v>43719</v>
      </c>
      <c r="B1415" s="5">
        <f t="shared" si="59"/>
        <v>0.9</v>
      </c>
      <c r="C1415" s="5">
        <f t="shared" si="59"/>
        <v>0.9</v>
      </c>
      <c r="D1415" s="5">
        <f t="shared" si="59"/>
        <v>-0.05</v>
      </c>
      <c r="E1415" s="5">
        <f t="shared" si="59"/>
        <v>0.9</v>
      </c>
    </row>
    <row r="1416" spans="1:5" x14ac:dyDescent="0.2">
      <c r="A1416" s="4">
        <v>43720</v>
      </c>
      <c r="B1416" s="5">
        <f t="shared" ref="B1416:E1431" si="60">B1415</f>
        <v>0.9</v>
      </c>
      <c r="C1416" s="5">
        <f t="shared" si="60"/>
        <v>0.9</v>
      </c>
      <c r="D1416" s="5">
        <f t="shared" si="60"/>
        <v>-0.05</v>
      </c>
      <c r="E1416" s="5">
        <f t="shared" si="60"/>
        <v>0.9</v>
      </c>
    </row>
    <row r="1417" spans="1:5" x14ac:dyDescent="0.2">
      <c r="A1417" s="4">
        <v>43721</v>
      </c>
      <c r="B1417" s="5">
        <f t="shared" si="60"/>
        <v>0.9</v>
      </c>
      <c r="C1417" s="5">
        <f t="shared" si="60"/>
        <v>0.9</v>
      </c>
      <c r="D1417" s="5">
        <f t="shared" si="60"/>
        <v>-0.05</v>
      </c>
      <c r="E1417" s="5">
        <f t="shared" si="60"/>
        <v>0.9</v>
      </c>
    </row>
    <row r="1418" spans="1:5" x14ac:dyDescent="0.2">
      <c r="A1418" s="4">
        <v>43722</v>
      </c>
      <c r="B1418" s="5">
        <f t="shared" si="60"/>
        <v>0.9</v>
      </c>
      <c r="C1418" s="5">
        <f t="shared" si="60"/>
        <v>0.9</v>
      </c>
      <c r="D1418" s="5">
        <f t="shared" si="60"/>
        <v>-0.05</v>
      </c>
      <c r="E1418" s="5">
        <f t="shared" si="60"/>
        <v>0.9</v>
      </c>
    </row>
    <row r="1419" spans="1:5" x14ac:dyDescent="0.2">
      <c r="A1419" s="4">
        <v>43723</v>
      </c>
      <c r="B1419" s="5">
        <f t="shared" si="60"/>
        <v>0.9</v>
      </c>
      <c r="C1419" s="5">
        <f t="shared" si="60"/>
        <v>0.9</v>
      </c>
      <c r="D1419" s="5">
        <f t="shared" si="60"/>
        <v>-0.05</v>
      </c>
      <c r="E1419" s="5">
        <f t="shared" si="60"/>
        <v>0.9</v>
      </c>
    </row>
    <row r="1420" spans="1:5" x14ac:dyDescent="0.2">
      <c r="A1420" s="4">
        <v>43724</v>
      </c>
      <c r="B1420" s="5">
        <f t="shared" si="60"/>
        <v>0.9</v>
      </c>
      <c r="C1420" s="5">
        <f t="shared" si="60"/>
        <v>0.9</v>
      </c>
      <c r="D1420" s="5">
        <f t="shared" si="60"/>
        <v>-0.05</v>
      </c>
      <c r="E1420" s="5">
        <f t="shared" si="60"/>
        <v>0.9</v>
      </c>
    </row>
    <row r="1421" spans="1:5" x14ac:dyDescent="0.2">
      <c r="A1421" s="4">
        <v>43725</v>
      </c>
      <c r="B1421" s="5">
        <f t="shared" si="60"/>
        <v>0.9</v>
      </c>
      <c r="C1421" s="5">
        <f t="shared" si="60"/>
        <v>0.9</v>
      </c>
      <c r="D1421" s="5">
        <f t="shared" si="60"/>
        <v>-0.05</v>
      </c>
      <c r="E1421" s="5">
        <f t="shared" si="60"/>
        <v>0.9</v>
      </c>
    </row>
    <row r="1422" spans="1:5" x14ac:dyDescent="0.2">
      <c r="A1422" s="4">
        <v>43726</v>
      </c>
      <c r="B1422" s="5">
        <f t="shared" si="60"/>
        <v>0.9</v>
      </c>
      <c r="C1422" s="5">
        <f t="shared" si="60"/>
        <v>0.9</v>
      </c>
      <c r="D1422" s="5">
        <f t="shared" si="60"/>
        <v>-0.05</v>
      </c>
      <c r="E1422" s="5">
        <f t="shared" si="60"/>
        <v>0.9</v>
      </c>
    </row>
    <row r="1423" spans="1:5" x14ac:dyDescent="0.2">
      <c r="A1423" s="4">
        <v>43727</v>
      </c>
      <c r="B1423" s="5">
        <f t="shared" si="60"/>
        <v>0.9</v>
      </c>
      <c r="C1423" s="5">
        <f t="shared" si="60"/>
        <v>0.9</v>
      </c>
      <c r="D1423" s="5">
        <f t="shared" si="60"/>
        <v>-0.05</v>
      </c>
      <c r="E1423" s="5">
        <f t="shared" si="60"/>
        <v>0.9</v>
      </c>
    </row>
    <row r="1424" spans="1:5" x14ac:dyDescent="0.2">
      <c r="A1424" s="4">
        <v>43728</v>
      </c>
      <c r="B1424" s="5">
        <f t="shared" si="60"/>
        <v>0.9</v>
      </c>
      <c r="C1424" s="5">
        <f t="shared" si="60"/>
        <v>0.9</v>
      </c>
      <c r="D1424" s="5">
        <f t="shared" si="60"/>
        <v>-0.05</v>
      </c>
      <c r="E1424" s="5">
        <f t="shared" si="60"/>
        <v>0.9</v>
      </c>
    </row>
    <row r="1425" spans="1:5" x14ac:dyDescent="0.2">
      <c r="A1425" s="4">
        <v>43729</v>
      </c>
      <c r="B1425" s="5">
        <f t="shared" si="60"/>
        <v>0.9</v>
      </c>
      <c r="C1425" s="5">
        <f t="shared" si="60"/>
        <v>0.9</v>
      </c>
      <c r="D1425" s="5">
        <f t="shared" si="60"/>
        <v>-0.05</v>
      </c>
      <c r="E1425" s="5">
        <f t="shared" si="60"/>
        <v>0.9</v>
      </c>
    </row>
    <row r="1426" spans="1:5" x14ac:dyDescent="0.2">
      <c r="A1426" s="4">
        <v>43730</v>
      </c>
      <c r="B1426" s="5">
        <f t="shared" si="60"/>
        <v>0.9</v>
      </c>
      <c r="C1426" s="5">
        <f t="shared" si="60"/>
        <v>0.9</v>
      </c>
      <c r="D1426" s="5">
        <f t="shared" si="60"/>
        <v>-0.05</v>
      </c>
      <c r="E1426" s="5">
        <f t="shared" si="60"/>
        <v>0.9</v>
      </c>
    </row>
    <row r="1427" spans="1:5" x14ac:dyDescent="0.2">
      <c r="A1427" s="4">
        <v>43731</v>
      </c>
      <c r="B1427" s="5">
        <f t="shared" si="60"/>
        <v>0.9</v>
      </c>
      <c r="C1427" s="5">
        <f t="shared" si="60"/>
        <v>0.9</v>
      </c>
      <c r="D1427" s="5">
        <f t="shared" si="60"/>
        <v>-0.05</v>
      </c>
      <c r="E1427" s="5">
        <f t="shared" si="60"/>
        <v>0.9</v>
      </c>
    </row>
    <row r="1428" spans="1:5" x14ac:dyDescent="0.2">
      <c r="A1428" s="4">
        <v>43732</v>
      </c>
      <c r="B1428" s="5">
        <f t="shared" si="60"/>
        <v>0.9</v>
      </c>
      <c r="C1428" s="5">
        <f t="shared" si="60"/>
        <v>0.9</v>
      </c>
      <c r="D1428" s="5">
        <f t="shared" si="60"/>
        <v>-0.05</v>
      </c>
      <c r="E1428" s="5">
        <f t="shared" si="60"/>
        <v>0.9</v>
      </c>
    </row>
    <row r="1429" spans="1:5" x14ac:dyDescent="0.2">
      <c r="A1429" s="4">
        <v>43733</v>
      </c>
      <c r="B1429" s="5">
        <f t="shared" si="60"/>
        <v>0.9</v>
      </c>
      <c r="C1429" s="5">
        <f t="shared" si="60"/>
        <v>0.9</v>
      </c>
      <c r="D1429" s="5">
        <f t="shared" si="60"/>
        <v>-0.05</v>
      </c>
      <c r="E1429" s="5">
        <f t="shared" si="60"/>
        <v>0.9</v>
      </c>
    </row>
    <row r="1430" spans="1:5" x14ac:dyDescent="0.2">
      <c r="A1430" s="4">
        <v>43734</v>
      </c>
      <c r="B1430" s="5">
        <f t="shared" si="60"/>
        <v>0.9</v>
      </c>
      <c r="C1430" s="5">
        <f t="shared" si="60"/>
        <v>0.9</v>
      </c>
      <c r="D1430" s="5">
        <f t="shared" si="60"/>
        <v>-0.05</v>
      </c>
      <c r="E1430" s="5">
        <f t="shared" si="60"/>
        <v>0.9</v>
      </c>
    </row>
    <row r="1431" spans="1:5" x14ac:dyDescent="0.2">
      <c r="A1431" s="4">
        <v>43735</v>
      </c>
      <c r="B1431" s="5">
        <f t="shared" si="60"/>
        <v>0.9</v>
      </c>
      <c r="C1431" s="5">
        <f t="shared" si="60"/>
        <v>0.9</v>
      </c>
      <c r="D1431" s="5">
        <f t="shared" si="60"/>
        <v>-0.05</v>
      </c>
      <c r="E1431" s="5">
        <f t="shared" si="60"/>
        <v>0.9</v>
      </c>
    </row>
    <row r="1432" spans="1:5" x14ac:dyDescent="0.2">
      <c r="A1432" s="4">
        <v>43736</v>
      </c>
      <c r="B1432" s="5">
        <f t="shared" ref="B1432:E1447" si="61">B1431</f>
        <v>0.9</v>
      </c>
      <c r="C1432" s="5">
        <f t="shared" si="61"/>
        <v>0.9</v>
      </c>
      <c r="D1432" s="5">
        <f t="shared" si="61"/>
        <v>-0.05</v>
      </c>
      <c r="E1432" s="5">
        <f t="shared" si="61"/>
        <v>0.9</v>
      </c>
    </row>
    <row r="1433" spans="1:5" x14ac:dyDescent="0.2">
      <c r="A1433" s="4">
        <v>43737</v>
      </c>
      <c r="B1433" s="5">
        <f t="shared" si="61"/>
        <v>0.9</v>
      </c>
      <c r="C1433" s="5">
        <f t="shared" si="61"/>
        <v>0.9</v>
      </c>
      <c r="D1433" s="5">
        <f t="shared" si="61"/>
        <v>-0.05</v>
      </c>
      <c r="E1433" s="5">
        <f t="shared" si="61"/>
        <v>0.9</v>
      </c>
    </row>
    <row r="1434" spans="1:5" x14ac:dyDescent="0.2">
      <c r="A1434" s="4">
        <v>43738</v>
      </c>
      <c r="B1434" s="5">
        <f t="shared" si="61"/>
        <v>0.9</v>
      </c>
      <c r="C1434" s="5">
        <f t="shared" si="61"/>
        <v>0.9</v>
      </c>
      <c r="D1434" s="5">
        <f t="shared" si="61"/>
        <v>-0.05</v>
      </c>
      <c r="E1434" s="5">
        <f t="shared" si="61"/>
        <v>0.9</v>
      </c>
    </row>
    <row r="1435" spans="1:5" x14ac:dyDescent="0.2">
      <c r="A1435" s="4">
        <v>43739</v>
      </c>
      <c r="B1435" s="5">
        <f t="shared" si="61"/>
        <v>0.9</v>
      </c>
      <c r="C1435" s="5">
        <f t="shared" si="61"/>
        <v>0.9</v>
      </c>
      <c r="D1435" s="5">
        <f t="shared" si="61"/>
        <v>-0.05</v>
      </c>
      <c r="E1435" s="5">
        <f t="shared" si="61"/>
        <v>0.9</v>
      </c>
    </row>
    <row r="1436" spans="1:5" x14ac:dyDescent="0.2">
      <c r="A1436" s="4">
        <v>43740</v>
      </c>
      <c r="B1436" s="5">
        <f t="shared" si="61"/>
        <v>0.9</v>
      </c>
      <c r="C1436" s="5">
        <f t="shared" si="61"/>
        <v>0.9</v>
      </c>
      <c r="D1436" s="5">
        <f t="shared" si="61"/>
        <v>-0.05</v>
      </c>
      <c r="E1436" s="5">
        <f t="shared" si="61"/>
        <v>0.9</v>
      </c>
    </row>
    <row r="1437" spans="1:5" x14ac:dyDescent="0.2">
      <c r="A1437" s="4">
        <v>43741</v>
      </c>
      <c r="B1437" s="5">
        <f t="shared" si="61"/>
        <v>0.9</v>
      </c>
      <c r="C1437" s="5">
        <f t="shared" si="61"/>
        <v>0.9</v>
      </c>
      <c r="D1437" s="5">
        <f t="shared" si="61"/>
        <v>-0.05</v>
      </c>
      <c r="E1437" s="5">
        <f t="shared" si="61"/>
        <v>0.9</v>
      </c>
    </row>
    <row r="1438" spans="1:5" x14ac:dyDescent="0.2">
      <c r="A1438" s="4">
        <v>43742</v>
      </c>
      <c r="B1438" s="5">
        <f t="shared" si="61"/>
        <v>0.9</v>
      </c>
      <c r="C1438" s="5">
        <f t="shared" si="61"/>
        <v>0.9</v>
      </c>
      <c r="D1438" s="5">
        <f t="shared" si="61"/>
        <v>-0.05</v>
      </c>
      <c r="E1438" s="5">
        <f t="shared" si="61"/>
        <v>0.9</v>
      </c>
    </row>
    <row r="1439" spans="1:5" x14ac:dyDescent="0.2">
      <c r="A1439" s="4">
        <v>43743</v>
      </c>
      <c r="B1439" s="5">
        <f t="shared" si="61"/>
        <v>0.9</v>
      </c>
      <c r="C1439" s="5">
        <f t="shared" si="61"/>
        <v>0.9</v>
      </c>
      <c r="D1439" s="5">
        <f t="shared" si="61"/>
        <v>-0.05</v>
      </c>
      <c r="E1439" s="5">
        <f t="shared" si="61"/>
        <v>0.9</v>
      </c>
    </row>
    <row r="1440" spans="1:5" x14ac:dyDescent="0.2">
      <c r="A1440" s="4">
        <v>43744</v>
      </c>
      <c r="B1440" s="5">
        <f t="shared" si="61"/>
        <v>0.9</v>
      </c>
      <c r="C1440" s="5">
        <f t="shared" si="61"/>
        <v>0.9</v>
      </c>
      <c r="D1440" s="5">
        <f t="shared" si="61"/>
        <v>-0.05</v>
      </c>
      <c r="E1440" s="5">
        <f t="shared" si="61"/>
        <v>0.9</v>
      </c>
    </row>
    <row r="1441" spans="1:5" x14ac:dyDescent="0.2">
      <c r="A1441" s="4">
        <v>43745</v>
      </c>
      <c r="B1441" s="5">
        <f t="shared" si="61"/>
        <v>0.9</v>
      </c>
      <c r="C1441" s="5">
        <f t="shared" si="61"/>
        <v>0.9</v>
      </c>
      <c r="D1441" s="5">
        <f t="shared" si="61"/>
        <v>-0.05</v>
      </c>
      <c r="E1441" s="5">
        <f t="shared" si="61"/>
        <v>0.9</v>
      </c>
    </row>
    <row r="1442" spans="1:5" x14ac:dyDescent="0.2">
      <c r="A1442" s="4">
        <v>43746</v>
      </c>
      <c r="B1442" s="5">
        <f t="shared" si="61"/>
        <v>0.9</v>
      </c>
      <c r="C1442" s="5">
        <f t="shared" si="61"/>
        <v>0.9</v>
      </c>
      <c r="D1442" s="5">
        <f t="shared" si="61"/>
        <v>-0.05</v>
      </c>
      <c r="E1442" s="5">
        <f t="shared" si="61"/>
        <v>0.9</v>
      </c>
    </row>
    <row r="1443" spans="1:5" x14ac:dyDescent="0.2">
      <c r="A1443" s="4">
        <v>43747</v>
      </c>
      <c r="B1443" s="5">
        <f t="shared" si="61"/>
        <v>0.9</v>
      </c>
      <c r="C1443" s="5">
        <f t="shared" si="61"/>
        <v>0.9</v>
      </c>
      <c r="D1443" s="5">
        <f t="shared" si="61"/>
        <v>-0.05</v>
      </c>
      <c r="E1443" s="5">
        <f t="shared" si="61"/>
        <v>0.9</v>
      </c>
    </row>
    <row r="1444" spans="1:5" x14ac:dyDescent="0.2">
      <c r="A1444" s="4">
        <v>43748</v>
      </c>
      <c r="B1444" s="5">
        <f t="shared" si="61"/>
        <v>0.9</v>
      </c>
      <c r="C1444" s="5">
        <f t="shared" si="61"/>
        <v>0.9</v>
      </c>
      <c r="D1444" s="5">
        <f t="shared" si="61"/>
        <v>-0.05</v>
      </c>
      <c r="E1444" s="5">
        <f t="shared" si="61"/>
        <v>0.9</v>
      </c>
    </row>
    <row r="1445" spans="1:5" x14ac:dyDescent="0.2">
      <c r="A1445" s="4">
        <v>43749</v>
      </c>
      <c r="B1445" s="5">
        <f t="shared" si="61"/>
        <v>0.9</v>
      </c>
      <c r="C1445" s="5">
        <f t="shared" si="61"/>
        <v>0.9</v>
      </c>
      <c r="D1445" s="5">
        <f t="shared" si="61"/>
        <v>-0.05</v>
      </c>
      <c r="E1445" s="5">
        <f t="shared" si="61"/>
        <v>0.9</v>
      </c>
    </row>
    <row r="1446" spans="1:5" x14ac:dyDescent="0.2">
      <c r="A1446" s="4">
        <v>43750</v>
      </c>
      <c r="B1446" s="5">
        <f t="shared" si="61"/>
        <v>0.9</v>
      </c>
      <c r="C1446" s="5">
        <f t="shared" si="61"/>
        <v>0.9</v>
      </c>
      <c r="D1446" s="5">
        <f t="shared" si="61"/>
        <v>-0.05</v>
      </c>
      <c r="E1446" s="5">
        <f t="shared" si="61"/>
        <v>0.9</v>
      </c>
    </row>
    <row r="1447" spans="1:5" x14ac:dyDescent="0.2">
      <c r="A1447" s="4">
        <v>43751</v>
      </c>
      <c r="B1447" s="5">
        <f t="shared" si="61"/>
        <v>0.9</v>
      </c>
      <c r="C1447" s="5">
        <f t="shared" si="61"/>
        <v>0.9</v>
      </c>
      <c r="D1447" s="5">
        <f t="shared" si="61"/>
        <v>-0.05</v>
      </c>
      <c r="E1447" s="5">
        <f t="shared" si="61"/>
        <v>0.9</v>
      </c>
    </row>
    <row r="1448" spans="1:5" x14ac:dyDescent="0.2">
      <c r="A1448" s="4">
        <v>43752</v>
      </c>
      <c r="B1448" s="5">
        <f t="shared" ref="B1448:E1463" si="62">B1447</f>
        <v>0.9</v>
      </c>
      <c r="C1448" s="5">
        <f t="shared" si="62"/>
        <v>0.9</v>
      </c>
      <c r="D1448" s="5">
        <f t="shared" si="62"/>
        <v>-0.05</v>
      </c>
      <c r="E1448" s="5">
        <f t="shared" si="62"/>
        <v>0.9</v>
      </c>
    </row>
    <row r="1449" spans="1:5" x14ac:dyDescent="0.2">
      <c r="A1449" s="4">
        <v>43753</v>
      </c>
      <c r="B1449" s="5">
        <f t="shared" si="62"/>
        <v>0.9</v>
      </c>
      <c r="C1449" s="5">
        <f t="shared" si="62"/>
        <v>0.9</v>
      </c>
      <c r="D1449" s="5">
        <f t="shared" si="62"/>
        <v>-0.05</v>
      </c>
      <c r="E1449" s="5">
        <f t="shared" si="62"/>
        <v>0.9</v>
      </c>
    </row>
    <row r="1450" spans="1:5" x14ac:dyDescent="0.2">
      <c r="A1450" s="4">
        <v>43754</v>
      </c>
      <c r="B1450" s="5">
        <f t="shared" si="62"/>
        <v>0.9</v>
      </c>
      <c r="C1450" s="5">
        <f t="shared" si="62"/>
        <v>0.9</v>
      </c>
      <c r="D1450" s="5">
        <f t="shared" si="62"/>
        <v>-0.05</v>
      </c>
      <c r="E1450" s="5">
        <f t="shared" si="62"/>
        <v>0.9</v>
      </c>
    </row>
    <row r="1451" spans="1:5" x14ac:dyDescent="0.2">
      <c r="A1451" s="4">
        <v>43755</v>
      </c>
      <c r="B1451" s="5">
        <f t="shared" si="62"/>
        <v>0.9</v>
      </c>
      <c r="C1451" s="5">
        <f t="shared" si="62"/>
        <v>0.9</v>
      </c>
      <c r="D1451" s="5">
        <f t="shared" si="62"/>
        <v>-0.05</v>
      </c>
      <c r="E1451" s="5">
        <f t="shared" si="62"/>
        <v>0.9</v>
      </c>
    </row>
    <row r="1452" spans="1:5" x14ac:dyDescent="0.2">
      <c r="A1452" s="4">
        <v>43756</v>
      </c>
      <c r="B1452" s="5">
        <f t="shared" si="62"/>
        <v>0.9</v>
      </c>
      <c r="C1452" s="5">
        <f t="shared" si="62"/>
        <v>0.9</v>
      </c>
      <c r="D1452" s="5">
        <f t="shared" si="62"/>
        <v>-0.05</v>
      </c>
      <c r="E1452" s="5">
        <f t="shared" si="62"/>
        <v>0.9</v>
      </c>
    </row>
    <row r="1453" spans="1:5" x14ac:dyDescent="0.2">
      <c r="A1453" s="4">
        <v>43757</v>
      </c>
      <c r="B1453" s="5">
        <f t="shared" si="62"/>
        <v>0.9</v>
      </c>
      <c r="C1453" s="5">
        <f t="shared" si="62"/>
        <v>0.9</v>
      </c>
      <c r="D1453" s="5">
        <f t="shared" si="62"/>
        <v>-0.05</v>
      </c>
      <c r="E1453" s="5">
        <f t="shared" si="62"/>
        <v>0.9</v>
      </c>
    </row>
    <row r="1454" spans="1:5" x14ac:dyDescent="0.2">
      <c r="A1454" s="4">
        <v>43758</v>
      </c>
      <c r="B1454" s="5">
        <f t="shared" si="62"/>
        <v>0.9</v>
      </c>
      <c r="C1454" s="5">
        <f t="shared" si="62"/>
        <v>0.9</v>
      </c>
      <c r="D1454" s="5">
        <f t="shared" si="62"/>
        <v>-0.05</v>
      </c>
      <c r="E1454" s="5">
        <f t="shared" si="62"/>
        <v>0.9</v>
      </c>
    </row>
    <row r="1455" spans="1:5" x14ac:dyDescent="0.2">
      <c r="A1455" s="4">
        <v>43759</v>
      </c>
      <c r="B1455" s="5">
        <f t="shared" si="62"/>
        <v>0.9</v>
      </c>
      <c r="C1455" s="5">
        <f t="shared" si="62"/>
        <v>0.9</v>
      </c>
      <c r="D1455" s="5">
        <f t="shared" si="62"/>
        <v>-0.05</v>
      </c>
      <c r="E1455" s="5">
        <f t="shared" si="62"/>
        <v>0.9</v>
      </c>
    </row>
    <row r="1456" spans="1:5" x14ac:dyDescent="0.2">
      <c r="A1456" s="4">
        <v>43760</v>
      </c>
      <c r="B1456" s="5">
        <f t="shared" si="62"/>
        <v>0.9</v>
      </c>
      <c r="C1456" s="5">
        <f t="shared" si="62"/>
        <v>0.9</v>
      </c>
      <c r="D1456" s="5">
        <f t="shared" si="62"/>
        <v>-0.05</v>
      </c>
      <c r="E1456" s="5">
        <f t="shared" si="62"/>
        <v>0.9</v>
      </c>
    </row>
    <row r="1457" spans="1:5" x14ac:dyDescent="0.2">
      <c r="A1457" s="4">
        <v>43761</v>
      </c>
      <c r="B1457" s="5">
        <f t="shared" si="62"/>
        <v>0.9</v>
      </c>
      <c r="C1457" s="5">
        <f t="shared" si="62"/>
        <v>0.9</v>
      </c>
      <c r="D1457" s="5">
        <f t="shared" si="62"/>
        <v>-0.05</v>
      </c>
      <c r="E1457" s="5">
        <f t="shared" si="62"/>
        <v>0.9</v>
      </c>
    </row>
    <row r="1458" spans="1:5" x14ac:dyDescent="0.2">
      <c r="A1458" s="4">
        <v>43762</v>
      </c>
      <c r="B1458" s="5">
        <f t="shared" si="62"/>
        <v>0.9</v>
      </c>
      <c r="C1458" s="5">
        <f t="shared" si="62"/>
        <v>0.9</v>
      </c>
      <c r="D1458" s="5">
        <f t="shared" si="62"/>
        <v>-0.05</v>
      </c>
      <c r="E1458" s="5">
        <f t="shared" si="62"/>
        <v>0.9</v>
      </c>
    </row>
    <row r="1459" spans="1:5" x14ac:dyDescent="0.2">
      <c r="A1459" s="4">
        <v>43763</v>
      </c>
      <c r="B1459" s="5">
        <f t="shared" si="62"/>
        <v>0.9</v>
      </c>
      <c r="C1459" s="5">
        <f t="shared" si="62"/>
        <v>0.9</v>
      </c>
      <c r="D1459" s="5">
        <f t="shared" si="62"/>
        <v>-0.05</v>
      </c>
      <c r="E1459" s="5">
        <f t="shared" si="62"/>
        <v>0.9</v>
      </c>
    </row>
    <row r="1460" spans="1:5" x14ac:dyDescent="0.2">
      <c r="A1460" s="4">
        <v>43764</v>
      </c>
      <c r="B1460" s="5">
        <f t="shared" si="62"/>
        <v>0.9</v>
      </c>
      <c r="C1460" s="5">
        <f t="shared" si="62"/>
        <v>0.9</v>
      </c>
      <c r="D1460" s="5">
        <f t="shared" si="62"/>
        <v>-0.05</v>
      </c>
      <c r="E1460" s="5">
        <f t="shared" si="62"/>
        <v>0.9</v>
      </c>
    </row>
    <row r="1461" spans="1:5" x14ac:dyDescent="0.2">
      <c r="A1461" s="4">
        <v>43765</v>
      </c>
      <c r="B1461" s="5">
        <f t="shared" si="62"/>
        <v>0.9</v>
      </c>
      <c r="C1461" s="5">
        <f t="shared" si="62"/>
        <v>0.9</v>
      </c>
      <c r="D1461" s="5">
        <f t="shared" si="62"/>
        <v>-0.05</v>
      </c>
      <c r="E1461" s="5">
        <f t="shared" si="62"/>
        <v>0.9</v>
      </c>
    </row>
    <row r="1462" spans="1:5" x14ac:dyDescent="0.2">
      <c r="A1462" s="4">
        <v>43766</v>
      </c>
      <c r="B1462" s="5">
        <f t="shared" si="62"/>
        <v>0.9</v>
      </c>
      <c r="C1462" s="5">
        <f t="shared" si="62"/>
        <v>0.9</v>
      </c>
      <c r="D1462" s="5">
        <f t="shared" si="62"/>
        <v>-0.05</v>
      </c>
      <c r="E1462" s="5">
        <f t="shared" si="62"/>
        <v>0.9</v>
      </c>
    </row>
    <row r="1463" spans="1:5" x14ac:dyDescent="0.2">
      <c r="A1463" s="4">
        <v>43767</v>
      </c>
      <c r="B1463" s="5">
        <f t="shared" si="62"/>
        <v>0.9</v>
      </c>
      <c r="C1463" s="5">
        <f t="shared" si="62"/>
        <v>0.9</v>
      </c>
      <c r="D1463" s="5">
        <f t="shared" si="62"/>
        <v>-0.05</v>
      </c>
      <c r="E1463" s="5">
        <f t="shared" si="62"/>
        <v>0.9</v>
      </c>
    </row>
    <row r="1464" spans="1:5" x14ac:dyDescent="0.2">
      <c r="A1464" s="4">
        <v>43768</v>
      </c>
      <c r="B1464" s="5">
        <f t="shared" ref="B1464:E1479" si="63">B1463</f>
        <v>0.9</v>
      </c>
      <c r="C1464" s="5">
        <f t="shared" si="63"/>
        <v>0.9</v>
      </c>
      <c r="D1464" s="5">
        <f t="shared" si="63"/>
        <v>-0.05</v>
      </c>
      <c r="E1464" s="5">
        <f t="shared" si="63"/>
        <v>0.9</v>
      </c>
    </row>
    <row r="1465" spans="1:5" x14ac:dyDescent="0.2">
      <c r="A1465" s="4">
        <v>43769</v>
      </c>
      <c r="B1465" s="5">
        <f t="shared" si="63"/>
        <v>0.9</v>
      </c>
      <c r="C1465" s="5">
        <f t="shared" si="63"/>
        <v>0.9</v>
      </c>
      <c r="D1465" s="5">
        <f t="shared" si="63"/>
        <v>-0.05</v>
      </c>
      <c r="E1465" s="5">
        <f t="shared" si="63"/>
        <v>0.9</v>
      </c>
    </row>
    <row r="1466" spans="1:5" x14ac:dyDescent="0.2">
      <c r="A1466" s="4">
        <v>43770</v>
      </c>
      <c r="B1466" s="5">
        <f t="shared" si="63"/>
        <v>0.9</v>
      </c>
      <c r="C1466" s="5">
        <f t="shared" si="63"/>
        <v>0.9</v>
      </c>
      <c r="D1466" s="5">
        <f t="shared" si="63"/>
        <v>-0.05</v>
      </c>
      <c r="E1466" s="5">
        <f t="shared" si="63"/>
        <v>0.9</v>
      </c>
    </row>
    <row r="1467" spans="1:5" x14ac:dyDescent="0.2">
      <c r="A1467" s="4">
        <v>43771</v>
      </c>
      <c r="B1467" s="5">
        <f t="shared" si="63"/>
        <v>0.9</v>
      </c>
      <c r="C1467" s="5">
        <f t="shared" si="63"/>
        <v>0.9</v>
      </c>
      <c r="D1467" s="5">
        <f t="shared" si="63"/>
        <v>-0.05</v>
      </c>
      <c r="E1467" s="5">
        <f t="shared" si="63"/>
        <v>0.9</v>
      </c>
    </row>
    <row r="1468" spans="1:5" x14ac:dyDescent="0.2">
      <c r="A1468" s="4">
        <v>43772</v>
      </c>
      <c r="B1468" s="5">
        <f t="shared" si="63"/>
        <v>0.9</v>
      </c>
      <c r="C1468" s="5">
        <f t="shared" si="63"/>
        <v>0.9</v>
      </c>
      <c r="D1468" s="5">
        <f t="shared" si="63"/>
        <v>-0.05</v>
      </c>
      <c r="E1468" s="5">
        <f t="shared" si="63"/>
        <v>0.9</v>
      </c>
    </row>
    <row r="1469" spans="1:5" x14ac:dyDescent="0.2">
      <c r="A1469" s="4">
        <v>43773</v>
      </c>
      <c r="B1469" s="5">
        <f t="shared" si="63"/>
        <v>0.9</v>
      </c>
      <c r="C1469" s="5">
        <f t="shared" si="63"/>
        <v>0.9</v>
      </c>
      <c r="D1469" s="5">
        <f t="shared" si="63"/>
        <v>-0.05</v>
      </c>
      <c r="E1469" s="5">
        <f t="shared" si="63"/>
        <v>0.9</v>
      </c>
    </row>
    <row r="1470" spans="1:5" x14ac:dyDescent="0.2">
      <c r="A1470" s="4">
        <v>43774</v>
      </c>
      <c r="B1470" s="5">
        <f t="shared" si="63"/>
        <v>0.9</v>
      </c>
      <c r="C1470" s="5">
        <f t="shared" si="63"/>
        <v>0.9</v>
      </c>
      <c r="D1470" s="5">
        <f t="shared" si="63"/>
        <v>-0.05</v>
      </c>
      <c r="E1470" s="5">
        <f t="shared" si="63"/>
        <v>0.9</v>
      </c>
    </row>
    <row r="1471" spans="1:5" x14ac:dyDescent="0.2">
      <c r="A1471" s="4">
        <v>43775</v>
      </c>
      <c r="B1471" s="5">
        <f t="shared" si="63"/>
        <v>0.9</v>
      </c>
      <c r="C1471" s="5">
        <f t="shared" si="63"/>
        <v>0.9</v>
      </c>
      <c r="D1471" s="5">
        <f t="shared" si="63"/>
        <v>-0.05</v>
      </c>
      <c r="E1471" s="5">
        <f t="shared" si="63"/>
        <v>0.9</v>
      </c>
    </row>
    <row r="1472" spans="1:5" x14ac:dyDescent="0.2">
      <c r="A1472" s="4">
        <v>43776</v>
      </c>
      <c r="B1472" s="5">
        <f t="shared" si="63"/>
        <v>0.9</v>
      </c>
      <c r="C1472" s="5">
        <f t="shared" si="63"/>
        <v>0.9</v>
      </c>
      <c r="D1472" s="5">
        <f t="shared" si="63"/>
        <v>-0.05</v>
      </c>
      <c r="E1472" s="5">
        <f t="shared" si="63"/>
        <v>0.9</v>
      </c>
    </row>
    <row r="1473" spans="1:5" x14ac:dyDescent="0.2">
      <c r="A1473" s="4">
        <v>43777</v>
      </c>
      <c r="B1473" s="5">
        <f t="shared" si="63"/>
        <v>0.9</v>
      </c>
      <c r="C1473" s="5">
        <f t="shared" si="63"/>
        <v>0.9</v>
      </c>
      <c r="D1473" s="5">
        <f t="shared" si="63"/>
        <v>-0.05</v>
      </c>
      <c r="E1473" s="5">
        <f t="shared" si="63"/>
        <v>0.9</v>
      </c>
    </row>
    <row r="1474" spans="1:5" x14ac:dyDescent="0.2">
      <c r="A1474" s="4">
        <v>43778</v>
      </c>
      <c r="B1474" s="5">
        <f t="shared" si="63"/>
        <v>0.9</v>
      </c>
      <c r="C1474" s="5">
        <f t="shared" si="63"/>
        <v>0.9</v>
      </c>
      <c r="D1474" s="5">
        <f t="shared" si="63"/>
        <v>-0.05</v>
      </c>
      <c r="E1474" s="5">
        <f t="shared" si="63"/>
        <v>0.9</v>
      </c>
    </row>
    <row r="1475" spans="1:5" x14ac:dyDescent="0.2">
      <c r="A1475" s="4">
        <v>43779</v>
      </c>
      <c r="B1475" s="5">
        <f t="shared" si="63"/>
        <v>0.9</v>
      </c>
      <c r="C1475" s="5">
        <f t="shared" si="63"/>
        <v>0.9</v>
      </c>
      <c r="D1475" s="5">
        <f t="shared" si="63"/>
        <v>-0.05</v>
      </c>
      <c r="E1475" s="5">
        <f t="shared" si="63"/>
        <v>0.9</v>
      </c>
    </row>
    <row r="1476" spans="1:5" x14ac:dyDescent="0.2">
      <c r="A1476" s="4">
        <v>43780</v>
      </c>
      <c r="B1476" s="5">
        <f t="shared" si="63"/>
        <v>0.9</v>
      </c>
      <c r="C1476" s="5">
        <f t="shared" si="63"/>
        <v>0.9</v>
      </c>
      <c r="D1476" s="5">
        <f t="shared" si="63"/>
        <v>-0.05</v>
      </c>
      <c r="E1476" s="5">
        <f t="shared" si="63"/>
        <v>0.9</v>
      </c>
    </row>
    <row r="1477" spans="1:5" x14ac:dyDescent="0.2">
      <c r="A1477" s="4">
        <v>43781</v>
      </c>
      <c r="B1477" s="5">
        <f t="shared" si="63"/>
        <v>0.9</v>
      </c>
      <c r="C1477" s="5">
        <f t="shared" si="63"/>
        <v>0.9</v>
      </c>
      <c r="D1477" s="5">
        <f t="shared" si="63"/>
        <v>-0.05</v>
      </c>
      <c r="E1477" s="5">
        <f t="shared" si="63"/>
        <v>0.9</v>
      </c>
    </row>
    <row r="1478" spans="1:5" x14ac:dyDescent="0.2">
      <c r="A1478" s="4">
        <v>43782</v>
      </c>
      <c r="B1478" s="5">
        <f t="shared" si="63"/>
        <v>0.9</v>
      </c>
      <c r="C1478" s="5">
        <f t="shared" si="63"/>
        <v>0.9</v>
      </c>
      <c r="D1478" s="5">
        <f t="shared" si="63"/>
        <v>-0.05</v>
      </c>
      <c r="E1478" s="5">
        <f t="shared" si="63"/>
        <v>0.9</v>
      </c>
    </row>
    <row r="1479" spans="1:5" x14ac:dyDescent="0.2">
      <c r="A1479" s="4">
        <v>43783</v>
      </c>
      <c r="B1479" s="5">
        <f t="shared" si="63"/>
        <v>0.9</v>
      </c>
      <c r="C1479" s="5">
        <f t="shared" si="63"/>
        <v>0.9</v>
      </c>
      <c r="D1479" s="5">
        <f t="shared" si="63"/>
        <v>-0.05</v>
      </c>
      <c r="E1479" s="5">
        <f t="shared" si="63"/>
        <v>0.9</v>
      </c>
    </row>
    <row r="1480" spans="1:5" x14ac:dyDescent="0.2">
      <c r="A1480" s="4">
        <v>43784</v>
      </c>
      <c r="B1480" s="5">
        <f t="shared" ref="B1480:E1495" si="64">B1479</f>
        <v>0.9</v>
      </c>
      <c r="C1480" s="5">
        <f t="shared" si="64"/>
        <v>0.9</v>
      </c>
      <c r="D1480" s="5">
        <f t="shared" si="64"/>
        <v>-0.05</v>
      </c>
      <c r="E1480" s="5">
        <f t="shared" si="64"/>
        <v>0.9</v>
      </c>
    </row>
    <row r="1481" spans="1:5" x14ac:dyDescent="0.2">
      <c r="A1481" s="4">
        <v>43785</v>
      </c>
      <c r="B1481" s="5">
        <f t="shared" si="64"/>
        <v>0.9</v>
      </c>
      <c r="C1481" s="5">
        <f t="shared" si="64"/>
        <v>0.9</v>
      </c>
      <c r="D1481" s="5">
        <f t="shared" si="64"/>
        <v>-0.05</v>
      </c>
      <c r="E1481" s="5">
        <f t="shared" si="64"/>
        <v>0.9</v>
      </c>
    </row>
    <row r="1482" spans="1:5" x14ac:dyDescent="0.2">
      <c r="A1482" s="4">
        <v>43786</v>
      </c>
      <c r="B1482" s="5">
        <f t="shared" si="64"/>
        <v>0.9</v>
      </c>
      <c r="C1482" s="5">
        <f t="shared" si="64"/>
        <v>0.9</v>
      </c>
      <c r="D1482" s="5">
        <f t="shared" si="64"/>
        <v>-0.05</v>
      </c>
      <c r="E1482" s="5">
        <f t="shared" si="64"/>
        <v>0.9</v>
      </c>
    </row>
    <row r="1483" spans="1:5" x14ac:dyDescent="0.2">
      <c r="A1483" s="4">
        <v>43787</v>
      </c>
      <c r="B1483" s="5">
        <f t="shared" si="64"/>
        <v>0.9</v>
      </c>
      <c r="C1483" s="5">
        <f t="shared" si="64"/>
        <v>0.9</v>
      </c>
      <c r="D1483" s="5">
        <f t="shared" si="64"/>
        <v>-0.05</v>
      </c>
      <c r="E1483" s="5">
        <f t="shared" si="64"/>
        <v>0.9</v>
      </c>
    </row>
    <row r="1484" spans="1:5" x14ac:dyDescent="0.2">
      <c r="A1484" s="4">
        <v>43788</v>
      </c>
      <c r="B1484" s="5">
        <f t="shared" si="64"/>
        <v>0.9</v>
      </c>
      <c r="C1484" s="5">
        <f t="shared" si="64"/>
        <v>0.9</v>
      </c>
      <c r="D1484" s="5">
        <f t="shared" si="64"/>
        <v>-0.05</v>
      </c>
      <c r="E1484" s="5">
        <f t="shared" si="64"/>
        <v>0.9</v>
      </c>
    </row>
    <row r="1485" spans="1:5" x14ac:dyDescent="0.2">
      <c r="A1485" s="4">
        <v>43789</v>
      </c>
      <c r="B1485" s="5">
        <f t="shared" si="64"/>
        <v>0.9</v>
      </c>
      <c r="C1485" s="5">
        <f t="shared" si="64"/>
        <v>0.9</v>
      </c>
      <c r="D1485" s="5">
        <f t="shared" si="64"/>
        <v>-0.05</v>
      </c>
      <c r="E1485" s="5">
        <f t="shared" si="64"/>
        <v>0.9</v>
      </c>
    </row>
    <row r="1486" spans="1:5" x14ac:dyDescent="0.2">
      <c r="A1486" s="4">
        <v>43790</v>
      </c>
      <c r="B1486" s="5">
        <f t="shared" si="64"/>
        <v>0.9</v>
      </c>
      <c r="C1486" s="5">
        <f t="shared" si="64"/>
        <v>0.9</v>
      </c>
      <c r="D1486" s="5">
        <f t="shared" si="64"/>
        <v>-0.05</v>
      </c>
      <c r="E1486" s="5">
        <f t="shared" si="64"/>
        <v>0.9</v>
      </c>
    </row>
    <row r="1487" spans="1:5" x14ac:dyDescent="0.2">
      <c r="A1487" s="4">
        <v>43791</v>
      </c>
      <c r="B1487" s="5">
        <f t="shared" si="64"/>
        <v>0.9</v>
      </c>
      <c r="C1487" s="5">
        <f t="shared" si="64"/>
        <v>0.9</v>
      </c>
      <c r="D1487" s="5">
        <f t="shared" si="64"/>
        <v>-0.05</v>
      </c>
      <c r="E1487" s="5">
        <f t="shared" si="64"/>
        <v>0.9</v>
      </c>
    </row>
    <row r="1488" spans="1:5" x14ac:dyDescent="0.2">
      <c r="A1488" s="4">
        <v>43792</v>
      </c>
      <c r="B1488" s="5">
        <f t="shared" si="64"/>
        <v>0.9</v>
      </c>
      <c r="C1488" s="5">
        <f t="shared" si="64"/>
        <v>0.9</v>
      </c>
      <c r="D1488" s="5">
        <f t="shared" si="64"/>
        <v>-0.05</v>
      </c>
      <c r="E1488" s="5">
        <f t="shared" si="64"/>
        <v>0.9</v>
      </c>
    </row>
    <row r="1489" spans="1:5" x14ac:dyDescent="0.2">
      <c r="A1489" s="4">
        <v>43793</v>
      </c>
      <c r="B1489" s="5">
        <f t="shared" si="64"/>
        <v>0.9</v>
      </c>
      <c r="C1489" s="5">
        <f t="shared" si="64"/>
        <v>0.9</v>
      </c>
      <c r="D1489" s="5">
        <f t="shared" si="64"/>
        <v>-0.05</v>
      </c>
      <c r="E1489" s="5">
        <f t="shared" si="64"/>
        <v>0.9</v>
      </c>
    </row>
    <row r="1490" spans="1:5" x14ac:dyDescent="0.2">
      <c r="A1490" s="4">
        <v>43794</v>
      </c>
      <c r="B1490" s="5">
        <f t="shared" si="64"/>
        <v>0.9</v>
      </c>
      <c r="C1490" s="5">
        <f t="shared" si="64"/>
        <v>0.9</v>
      </c>
      <c r="D1490" s="5">
        <f t="shared" si="64"/>
        <v>-0.05</v>
      </c>
      <c r="E1490" s="5">
        <f t="shared" si="64"/>
        <v>0.9</v>
      </c>
    </row>
    <row r="1491" spans="1:5" x14ac:dyDescent="0.2">
      <c r="A1491" s="4">
        <v>43795</v>
      </c>
      <c r="B1491" s="5">
        <f t="shared" si="64"/>
        <v>0.9</v>
      </c>
      <c r="C1491" s="5">
        <f t="shared" si="64"/>
        <v>0.9</v>
      </c>
      <c r="D1491" s="5">
        <f t="shared" si="64"/>
        <v>-0.05</v>
      </c>
      <c r="E1491" s="5">
        <f t="shared" si="64"/>
        <v>0.9</v>
      </c>
    </row>
    <row r="1492" spans="1:5" x14ac:dyDescent="0.2">
      <c r="A1492" s="4">
        <v>43796</v>
      </c>
      <c r="B1492" s="5">
        <f t="shared" si="64"/>
        <v>0.9</v>
      </c>
      <c r="C1492" s="5">
        <f t="shared" si="64"/>
        <v>0.9</v>
      </c>
      <c r="D1492" s="5">
        <f t="shared" si="64"/>
        <v>-0.05</v>
      </c>
      <c r="E1492" s="5">
        <f t="shared" si="64"/>
        <v>0.9</v>
      </c>
    </row>
    <row r="1493" spans="1:5" x14ac:dyDescent="0.2">
      <c r="A1493" s="4">
        <v>43797</v>
      </c>
      <c r="B1493" s="5">
        <f t="shared" si="64"/>
        <v>0.9</v>
      </c>
      <c r="C1493" s="5">
        <f t="shared" si="64"/>
        <v>0.9</v>
      </c>
      <c r="D1493" s="5">
        <f t="shared" si="64"/>
        <v>-0.05</v>
      </c>
      <c r="E1493" s="5">
        <f t="shared" si="64"/>
        <v>0.9</v>
      </c>
    </row>
    <row r="1494" spans="1:5" x14ac:dyDescent="0.2">
      <c r="A1494" s="4">
        <v>43798</v>
      </c>
      <c r="B1494" s="5">
        <f t="shared" si="64"/>
        <v>0.9</v>
      </c>
      <c r="C1494" s="5">
        <f t="shared" si="64"/>
        <v>0.9</v>
      </c>
      <c r="D1494" s="5">
        <f t="shared" si="64"/>
        <v>-0.05</v>
      </c>
      <c r="E1494" s="5">
        <f t="shared" si="64"/>
        <v>0.9</v>
      </c>
    </row>
    <row r="1495" spans="1:5" x14ac:dyDescent="0.2">
      <c r="A1495" s="4">
        <v>43799</v>
      </c>
      <c r="B1495" s="5">
        <f t="shared" si="64"/>
        <v>0.9</v>
      </c>
      <c r="C1495" s="5">
        <f t="shared" si="64"/>
        <v>0.9</v>
      </c>
      <c r="D1495" s="5">
        <f t="shared" si="64"/>
        <v>-0.05</v>
      </c>
      <c r="E1495" s="5">
        <f t="shared" si="64"/>
        <v>0.9</v>
      </c>
    </row>
    <row r="1496" spans="1:5" x14ac:dyDescent="0.2">
      <c r="A1496" s="4">
        <v>43800</v>
      </c>
      <c r="B1496" s="5">
        <f t="shared" ref="B1496:E1511" si="65">B1495</f>
        <v>0.9</v>
      </c>
      <c r="C1496" s="5">
        <f t="shared" si="65"/>
        <v>0.9</v>
      </c>
      <c r="D1496" s="5">
        <f t="shared" si="65"/>
        <v>-0.05</v>
      </c>
      <c r="E1496" s="5">
        <f t="shared" si="65"/>
        <v>0.9</v>
      </c>
    </row>
    <row r="1497" spans="1:5" x14ac:dyDescent="0.2">
      <c r="A1497" s="4">
        <v>43801</v>
      </c>
      <c r="B1497" s="5">
        <f t="shared" si="65"/>
        <v>0.9</v>
      </c>
      <c r="C1497" s="5">
        <f t="shared" si="65"/>
        <v>0.9</v>
      </c>
      <c r="D1497" s="5">
        <f t="shared" si="65"/>
        <v>-0.05</v>
      </c>
      <c r="E1497" s="5">
        <f t="shared" si="65"/>
        <v>0.9</v>
      </c>
    </row>
    <row r="1498" spans="1:5" x14ac:dyDescent="0.2">
      <c r="A1498" s="4">
        <v>43802</v>
      </c>
      <c r="B1498" s="5">
        <f t="shared" si="65"/>
        <v>0.9</v>
      </c>
      <c r="C1498" s="5">
        <f t="shared" si="65"/>
        <v>0.9</v>
      </c>
      <c r="D1498" s="5">
        <f t="shared" si="65"/>
        <v>-0.05</v>
      </c>
      <c r="E1498" s="5">
        <f t="shared" si="65"/>
        <v>0.9</v>
      </c>
    </row>
    <row r="1499" spans="1:5" x14ac:dyDescent="0.2">
      <c r="A1499" s="4">
        <v>43803</v>
      </c>
      <c r="B1499" s="5">
        <f t="shared" si="65"/>
        <v>0.9</v>
      </c>
      <c r="C1499" s="5">
        <f t="shared" si="65"/>
        <v>0.9</v>
      </c>
      <c r="D1499" s="5">
        <f t="shared" si="65"/>
        <v>-0.05</v>
      </c>
      <c r="E1499" s="5">
        <f t="shared" si="65"/>
        <v>0.9</v>
      </c>
    </row>
    <row r="1500" spans="1:5" x14ac:dyDescent="0.2">
      <c r="A1500" s="4">
        <v>43804</v>
      </c>
      <c r="B1500" s="5">
        <f t="shared" si="65"/>
        <v>0.9</v>
      </c>
      <c r="C1500" s="5">
        <f t="shared" si="65"/>
        <v>0.9</v>
      </c>
      <c r="D1500" s="5">
        <f t="shared" si="65"/>
        <v>-0.05</v>
      </c>
      <c r="E1500" s="5">
        <f t="shared" si="65"/>
        <v>0.9</v>
      </c>
    </row>
    <row r="1501" spans="1:5" x14ac:dyDescent="0.2">
      <c r="A1501" s="4">
        <v>43805</v>
      </c>
      <c r="B1501" s="5">
        <f t="shared" si="65"/>
        <v>0.9</v>
      </c>
      <c r="C1501" s="5">
        <f t="shared" si="65"/>
        <v>0.9</v>
      </c>
      <c r="D1501" s="5">
        <f t="shared" si="65"/>
        <v>-0.05</v>
      </c>
      <c r="E1501" s="5">
        <f t="shared" si="65"/>
        <v>0.9</v>
      </c>
    </row>
    <row r="1502" spans="1:5" x14ac:dyDescent="0.2">
      <c r="A1502" s="4">
        <v>43806</v>
      </c>
      <c r="B1502" s="5">
        <f t="shared" si="65"/>
        <v>0.9</v>
      </c>
      <c r="C1502" s="5">
        <f t="shared" si="65"/>
        <v>0.9</v>
      </c>
      <c r="D1502" s="5">
        <f t="shared" si="65"/>
        <v>-0.05</v>
      </c>
      <c r="E1502" s="5">
        <f t="shared" si="65"/>
        <v>0.9</v>
      </c>
    </row>
    <row r="1503" spans="1:5" x14ac:dyDescent="0.2">
      <c r="A1503" s="4">
        <v>43807</v>
      </c>
      <c r="B1503" s="5">
        <f t="shared" si="65"/>
        <v>0.9</v>
      </c>
      <c r="C1503" s="5">
        <f t="shared" si="65"/>
        <v>0.9</v>
      </c>
      <c r="D1503" s="5">
        <f t="shared" si="65"/>
        <v>-0.05</v>
      </c>
      <c r="E1503" s="5">
        <f t="shared" si="65"/>
        <v>0.9</v>
      </c>
    </row>
    <row r="1504" spans="1:5" x14ac:dyDescent="0.2">
      <c r="A1504" s="4">
        <v>43808</v>
      </c>
      <c r="B1504" s="5">
        <f t="shared" si="65"/>
        <v>0.9</v>
      </c>
      <c r="C1504" s="5">
        <f t="shared" si="65"/>
        <v>0.9</v>
      </c>
      <c r="D1504" s="5">
        <f t="shared" si="65"/>
        <v>-0.05</v>
      </c>
      <c r="E1504" s="5">
        <f t="shared" si="65"/>
        <v>0.9</v>
      </c>
    </row>
    <row r="1505" spans="1:5" x14ac:dyDescent="0.2">
      <c r="A1505" s="4">
        <v>43809</v>
      </c>
      <c r="B1505" s="5">
        <f t="shared" si="65"/>
        <v>0.9</v>
      </c>
      <c r="C1505" s="5">
        <f t="shared" si="65"/>
        <v>0.9</v>
      </c>
      <c r="D1505" s="5">
        <f t="shared" si="65"/>
        <v>-0.05</v>
      </c>
      <c r="E1505" s="5">
        <f t="shared" si="65"/>
        <v>0.9</v>
      </c>
    </row>
    <row r="1506" spans="1:5" x14ac:dyDescent="0.2">
      <c r="A1506" s="4">
        <v>43810</v>
      </c>
      <c r="B1506" s="5">
        <f t="shared" si="65"/>
        <v>0.9</v>
      </c>
      <c r="C1506" s="5">
        <f t="shared" si="65"/>
        <v>0.9</v>
      </c>
      <c r="D1506" s="5">
        <f t="shared" si="65"/>
        <v>-0.05</v>
      </c>
      <c r="E1506" s="5">
        <f t="shared" si="65"/>
        <v>0.9</v>
      </c>
    </row>
    <row r="1507" spans="1:5" x14ac:dyDescent="0.2">
      <c r="A1507" s="4">
        <v>43811</v>
      </c>
      <c r="B1507" s="5">
        <f t="shared" si="65"/>
        <v>0.9</v>
      </c>
      <c r="C1507" s="5">
        <f t="shared" si="65"/>
        <v>0.9</v>
      </c>
      <c r="D1507" s="5">
        <f t="shared" si="65"/>
        <v>-0.05</v>
      </c>
      <c r="E1507" s="5">
        <f t="shared" si="65"/>
        <v>0.9</v>
      </c>
    </row>
    <row r="1508" spans="1:5" x14ac:dyDescent="0.2">
      <c r="A1508" s="4">
        <v>43812</v>
      </c>
      <c r="B1508" s="5">
        <f t="shared" si="65"/>
        <v>0.9</v>
      </c>
      <c r="C1508" s="5">
        <f t="shared" si="65"/>
        <v>0.9</v>
      </c>
      <c r="D1508" s="5">
        <f t="shared" si="65"/>
        <v>-0.05</v>
      </c>
      <c r="E1508" s="5">
        <f t="shared" si="65"/>
        <v>0.9</v>
      </c>
    </row>
    <row r="1509" spans="1:5" x14ac:dyDescent="0.2">
      <c r="A1509" s="4">
        <v>43813</v>
      </c>
      <c r="B1509" s="5">
        <f t="shared" si="65"/>
        <v>0.9</v>
      </c>
      <c r="C1509" s="5">
        <f t="shared" si="65"/>
        <v>0.9</v>
      </c>
      <c r="D1509" s="5">
        <f t="shared" si="65"/>
        <v>-0.05</v>
      </c>
      <c r="E1509" s="5">
        <f t="shared" si="65"/>
        <v>0.9</v>
      </c>
    </row>
    <row r="1510" spans="1:5" x14ac:dyDescent="0.2">
      <c r="A1510" s="4">
        <v>43814</v>
      </c>
      <c r="B1510" s="5">
        <f t="shared" si="65"/>
        <v>0.9</v>
      </c>
      <c r="C1510" s="5">
        <f t="shared" si="65"/>
        <v>0.9</v>
      </c>
      <c r="D1510" s="5">
        <f t="shared" si="65"/>
        <v>-0.05</v>
      </c>
      <c r="E1510" s="5">
        <f t="shared" si="65"/>
        <v>0.9</v>
      </c>
    </row>
    <row r="1511" spans="1:5" x14ac:dyDescent="0.2">
      <c r="A1511" s="4">
        <v>43815</v>
      </c>
      <c r="B1511" s="5">
        <f t="shared" si="65"/>
        <v>0.9</v>
      </c>
      <c r="C1511" s="5">
        <f t="shared" si="65"/>
        <v>0.9</v>
      </c>
      <c r="D1511" s="5">
        <f t="shared" si="65"/>
        <v>-0.05</v>
      </c>
      <c r="E1511" s="5">
        <f t="shared" si="65"/>
        <v>0.9</v>
      </c>
    </row>
    <row r="1512" spans="1:5" x14ac:dyDescent="0.2">
      <c r="A1512" s="4">
        <v>43816</v>
      </c>
      <c r="B1512" s="5">
        <f t="shared" ref="B1512:E1527" si="66">B1511</f>
        <v>0.9</v>
      </c>
      <c r="C1512" s="5">
        <f t="shared" si="66"/>
        <v>0.9</v>
      </c>
      <c r="D1512" s="5">
        <f t="shared" si="66"/>
        <v>-0.05</v>
      </c>
      <c r="E1512" s="5">
        <f t="shared" si="66"/>
        <v>0.9</v>
      </c>
    </row>
    <row r="1513" spans="1:5" x14ac:dyDescent="0.2">
      <c r="A1513" s="4">
        <v>43817</v>
      </c>
      <c r="B1513" s="5">
        <f t="shared" si="66"/>
        <v>0.9</v>
      </c>
      <c r="C1513" s="5">
        <f t="shared" si="66"/>
        <v>0.9</v>
      </c>
      <c r="D1513" s="5">
        <f t="shared" si="66"/>
        <v>-0.05</v>
      </c>
      <c r="E1513" s="5">
        <f t="shared" si="66"/>
        <v>0.9</v>
      </c>
    </row>
    <row r="1514" spans="1:5" x14ac:dyDescent="0.2">
      <c r="A1514" s="4">
        <v>43818</v>
      </c>
      <c r="B1514" s="5">
        <f t="shared" si="66"/>
        <v>0.9</v>
      </c>
      <c r="C1514" s="5">
        <f t="shared" si="66"/>
        <v>0.9</v>
      </c>
      <c r="D1514" s="5">
        <f t="shared" si="66"/>
        <v>-0.05</v>
      </c>
      <c r="E1514" s="5">
        <f t="shared" si="66"/>
        <v>0.9</v>
      </c>
    </row>
    <row r="1515" spans="1:5" x14ac:dyDescent="0.2">
      <c r="A1515" s="4">
        <v>43819</v>
      </c>
      <c r="B1515" s="5">
        <f t="shared" si="66"/>
        <v>0.9</v>
      </c>
      <c r="C1515" s="5">
        <f t="shared" si="66"/>
        <v>0.9</v>
      </c>
      <c r="D1515" s="5">
        <f t="shared" si="66"/>
        <v>-0.05</v>
      </c>
      <c r="E1515" s="5">
        <f t="shared" si="66"/>
        <v>0.9</v>
      </c>
    </row>
    <row r="1516" spans="1:5" x14ac:dyDescent="0.2">
      <c r="A1516" s="4">
        <v>43820</v>
      </c>
      <c r="B1516" s="5">
        <f t="shared" si="66"/>
        <v>0.9</v>
      </c>
      <c r="C1516" s="5">
        <f t="shared" si="66"/>
        <v>0.9</v>
      </c>
      <c r="D1516" s="5">
        <f t="shared" si="66"/>
        <v>-0.05</v>
      </c>
      <c r="E1516" s="5">
        <f t="shared" si="66"/>
        <v>0.9</v>
      </c>
    </row>
    <row r="1517" spans="1:5" x14ac:dyDescent="0.2">
      <c r="A1517" s="4">
        <v>43821</v>
      </c>
      <c r="B1517" s="5">
        <f t="shared" si="66"/>
        <v>0.9</v>
      </c>
      <c r="C1517" s="5">
        <f t="shared" si="66"/>
        <v>0.9</v>
      </c>
      <c r="D1517" s="5">
        <f t="shared" si="66"/>
        <v>-0.05</v>
      </c>
      <c r="E1517" s="5">
        <f t="shared" si="66"/>
        <v>0.9</v>
      </c>
    </row>
    <row r="1518" spans="1:5" x14ac:dyDescent="0.2">
      <c r="A1518" s="4">
        <v>43822</v>
      </c>
      <c r="B1518" s="5">
        <f t="shared" si="66"/>
        <v>0.9</v>
      </c>
      <c r="C1518" s="5">
        <f t="shared" si="66"/>
        <v>0.9</v>
      </c>
      <c r="D1518" s="5">
        <f t="shared" si="66"/>
        <v>-0.05</v>
      </c>
      <c r="E1518" s="5">
        <f t="shared" si="66"/>
        <v>0.9</v>
      </c>
    </row>
    <row r="1519" spans="1:5" x14ac:dyDescent="0.2">
      <c r="A1519" s="4">
        <v>43823</v>
      </c>
      <c r="B1519" s="5">
        <f t="shared" si="66"/>
        <v>0.9</v>
      </c>
      <c r="C1519" s="5">
        <f t="shared" si="66"/>
        <v>0.9</v>
      </c>
      <c r="D1519" s="5">
        <f t="shared" si="66"/>
        <v>-0.05</v>
      </c>
      <c r="E1519" s="5">
        <f t="shared" si="66"/>
        <v>0.9</v>
      </c>
    </row>
    <row r="1520" spans="1:5" x14ac:dyDescent="0.2">
      <c r="A1520" s="4">
        <v>43824</v>
      </c>
      <c r="B1520" s="5">
        <f t="shared" si="66"/>
        <v>0.9</v>
      </c>
      <c r="C1520" s="5">
        <f t="shared" si="66"/>
        <v>0.9</v>
      </c>
      <c r="D1520" s="5">
        <f t="shared" si="66"/>
        <v>-0.05</v>
      </c>
      <c r="E1520" s="5">
        <f t="shared" si="66"/>
        <v>0.9</v>
      </c>
    </row>
    <row r="1521" spans="1:5" x14ac:dyDescent="0.2">
      <c r="A1521" s="4">
        <v>43825</v>
      </c>
      <c r="B1521" s="5">
        <f t="shared" si="66"/>
        <v>0.9</v>
      </c>
      <c r="C1521" s="5">
        <f t="shared" si="66"/>
        <v>0.9</v>
      </c>
      <c r="D1521" s="5">
        <f t="shared" si="66"/>
        <v>-0.05</v>
      </c>
      <c r="E1521" s="5">
        <f t="shared" si="66"/>
        <v>0.9</v>
      </c>
    </row>
    <row r="1522" spans="1:5" x14ac:dyDescent="0.2">
      <c r="A1522" s="4">
        <v>43826</v>
      </c>
      <c r="B1522" s="5">
        <f t="shared" si="66"/>
        <v>0.9</v>
      </c>
      <c r="C1522" s="5">
        <f t="shared" si="66"/>
        <v>0.9</v>
      </c>
      <c r="D1522" s="5">
        <f t="shared" si="66"/>
        <v>-0.05</v>
      </c>
      <c r="E1522" s="5">
        <f t="shared" si="66"/>
        <v>0.9</v>
      </c>
    </row>
    <row r="1523" spans="1:5" x14ac:dyDescent="0.2">
      <c r="A1523" s="4">
        <v>43827</v>
      </c>
      <c r="B1523" s="5">
        <f t="shared" si="66"/>
        <v>0.9</v>
      </c>
      <c r="C1523" s="5">
        <f t="shared" si="66"/>
        <v>0.9</v>
      </c>
      <c r="D1523" s="5">
        <f t="shared" si="66"/>
        <v>-0.05</v>
      </c>
      <c r="E1523" s="5">
        <f t="shared" si="66"/>
        <v>0.9</v>
      </c>
    </row>
    <row r="1524" spans="1:5" x14ac:dyDescent="0.2">
      <c r="A1524" s="4">
        <v>43828</v>
      </c>
      <c r="B1524" s="5">
        <f t="shared" si="66"/>
        <v>0.9</v>
      </c>
      <c r="C1524" s="5">
        <f t="shared" si="66"/>
        <v>0.9</v>
      </c>
      <c r="D1524" s="5">
        <f t="shared" si="66"/>
        <v>-0.05</v>
      </c>
      <c r="E1524" s="5">
        <f t="shared" si="66"/>
        <v>0.9</v>
      </c>
    </row>
    <row r="1525" spans="1:5" x14ac:dyDescent="0.2">
      <c r="A1525" s="4">
        <v>43829</v>
      </c>
      <c r="B1525" s="5">
        <f t="shared" si="66"/>
        <v>0.9</v>
      </c>
      <c r="C1525" s="5">
        <f t="shared" si="66"/>
        <v>0.9</v>
      </c>
      <c r="D1525" s="5">
        <f t="shared" si="66"/>
        <v>-0.05</v>
      </c>
      <c r="E1525" s="5">
        <f t="shared" si="66"/>
        <v>0.9</v>
      </c>
    </row>
    <row r="1526" spans="1:5" x14ac:dyDescent="0.2">
      <c r="A1526" s="4">
        <v>43830</v>
      </c>
      <c r="B1526" s="5">
        <f t="shared" si="66"/>
        <v>0.9</v>
      </c>
      <c r="C1526" s="5">
        <f t="shared" si="66"/>
        <v>0.9</v>
      </c>
      <c r="D1526" s="5">
        <f t="shared" si="66"/>
        <v>-0.05</v>
      </c>
      <c r="E1526" s="5">
        <f t="shared" si="66"/>
        <v>0.9</v>
      </c>
    </row>
    <row r="1527" spans="1:5" x14ac:dyDescent="0.2">
      <c r="A1527" s="4">
        <v>43831</v>
      </c>
      <c r="B1527" s="5">
        <f t="shared" si="66"/>
        <v>0.9</v>
      </c>
      <c r="C1527" s="5">
        <f t="shared" si="66"/>
        <v>0.9</v>
      </c>
      <c r="D1527" s="5">
        <f t="shared" si="66"/>
        <v>-0.05</v>
      </c>
      <c r="E1527" s="5">
        <f t="shared" si="66"/>
        <v>0.9</v>
      </c>
    </row>
    <row r="1528" spans="1:5" x14ac:dyDescent="0.2">
      <c r="A1528" s="4">
        <v>43832</v>
      </c>
      <c r="B1528" s="5">
        <f t="shared" ref="B1528:E1543" si="67">B1527</f>
        <v>0.9</v>
      </c>
      <c r="C1528" s="5">
        <f t="shared" si="67"/>
        <v>0.9</v>
      </c>
      <c r="D1528" s="5">
        <f t="shared" si="67"/>
        <v>-0.05</v>
      </c>
      <c r="E1528" s="5">
        <f t="shared" si="67"/>
        <v>0.9</v>
      </c>
    </row>
    <row r="1529" spans="1:5" x14ac:dyDescent="0.2">
      <c r="A1529" s="4">
        <v>43833</v>
      </c>
      <c r="B1529" s="5">
        <f t="shared" si="67"/>
        <v>0.9</v>
      </c>
      <c r="C1529" s="5">
        <f t="shared" si="67"/>
        <v>0.9</v>
      </c>
      <c r="D1529" s="5">
        <f t="shared" si="67"/>
        <v>-0.05</v>
      </c>
      <c r="E1529" s="5">
        <f t="shared" si="67"/>
        <v>0.9</v>
      </c>
    </row>
    <row r="1530" spans="1:5" x14ac:dyDescent="0.2">
      <c r="A1530" s="4">
        <v>43834</v>
      </c>
      <c r="B1530" s="5">
        <f t="shared" si="67"/>
        <v>0.9</v>
      </c>
      <c r="C1530" s="5">
        <f t="shared" si="67"/>
        <v>0.9</v>
      </c>
      <c r="D1530" s="5">
        <f t="shared" si="67"/>
        <v>-0.05</v>
      </c>
      <c r="E1530" s="5">
        <f t="shared" si="67"/>
        <v>0.9</v>
      </c>
    </row>
    <row r="1531" spans="1:5" x14ac:dyDescent="0.2">
      <c r="A1531" s="4">
        <v>43835</v>
      </c>
      <c r="B1531" s="5">
        <f t="shared" si="67"/>
        <v>0.9</v>
      </c>
      <c r="C1531" s="5">
        <f t="shared" si="67"/>
        <v>0.9</v>
      </c>
      <c r="D1531" s="5">
        <f t="shared" si="67"/>
        <v>-0.05</v>
      </c>
      <c r="E1531" s="5">
        <f t="shared" si="67"/>
        <v>0.9</v>
      </c>
    </row>
    <row r="1532" spans="1:5" x14ac:dyDescent="0.2">
      <c r="A1532" s="4">
        <v>43836</v>
      </c>
      <c r="B1532" s="5">
        <f t="shared" si="67"/>
        <v>0.9</v>
      </c>
      <c r="C1532" s="5">
        <f t="shared" si="67"/>
        <v>0.9</v>
      </c>
      <c r="D1532" s="5">
        <f t="shared" si="67"/>
        <v>-0.05</v>
      </c>
      <c r="E1532" s="5">
        <f t="shared" si="67"/>
        <v>0.9</v>
      </c>
    </row>
    <row r="1533" spans="1:5" x14ac:dyDescent="0.2">
      <c r="A1533" s="4">
        <v>43837</v>
      </c>
      <c r="B1533" s="5">
        <f t="shared" si="67"/>
        <v>0.9</v>
      </c>
      <c r="C1533" s="5">
        <f t="shared" si="67"/>
        <v>0.9</v>
      </c>
      <c r="D1533" s="5">
        <f t="shared" si="67"/>
        <v>-0.05</v>
      </c>
      <c r="E1533" s="5">
        <f t="shared" si="67"/>
        <v>0.9</v>
      </c>
    </row>
    <row r="1534" spans="1:5" x14ac:dyDescent="0.2">
      <c r="A1534" s="4">
        <v>43838</v>
      </c>
      <c r="B1534" s="5">
        <f t="shared" si="67"/>
        <v>0.9</v>
      </c>
      <c r="C1534" s="5">
        <f t="shared" si="67"/>
        <v>0.9</v>
      </c>
      <c r="D1534" s="5">
        <f t="shared" si="67"/>
        <v>-0.05</v>
      </c>
      <c r="E1534" s="5">
        <f t="shared" si="67"/>
        <v>0.9</v>
      </c>
    </row>
    <row r="1535" spans="1:5" x14ac:dyDescent="0.2">
      <c r="A1535" s="4">
        <v>43839</v>
      </c>
      <c r="B1535" s="5">
        <f t="shared" si="67"/>
        <v>0.9</v>
      </c>
      <c r="C1535" s="5">
        <f t="shared" si="67"/>
        <v>0.9</v>
      </c>
      <c r="D1535" s="5">
        <f t="shared" si="67"/>
        <v>-0.05</v>
      </c>
      <c r="E1535" s="5">
        <f t="shared" si="67"/>
        <v>0.9</v>
      </c>
    </row>
    <row r="1536" spans="1:5" x14ac:dyDescent="0.2">
      <c r="A1536" s="4">
        <v>43840</v>
      </c>
      <c r="B1536" s="5">
        <f t="shared" si="67"/>
        <v>0.9</v>
      </c>
      <c r="C1536" s="5">
        <f t="shared" si="67"/>
        <v>0.9</v>
      </c>
      <c r="D1536" s="5">
        <f t="shared" si="67"/>
        <v>-0.05</v>
      </c>
      <c r="E1536" s="5">
        <f t="shared" si="67"/>
        <v>0.9</v>
      </c>
    </row>
    <row r="1537" spans="1:5" x14ac:dyDescent="0.2">
      <c r="A1537" s="4">
        <v>43841</v>
      </c>
      <c r="B1537" s="5">
        <f t="shared" si="67"/>
        <v>0.9</v>
      </c>
      <c r="C1537" s="5">
        <f t="shared" si="67"/>
        <v>0.9</v>
      </c>
      <c r="D1537" s="5">
        <f t="shared" si="67"/>
        <v>-0.05</v>
      </c>
      <c r="E1537" s="5">
        <f t="shared" si="67"/>
        <v>0.9</v>
      </c>
    </row>
    <row r="1538" spans="1:5" x14ac:dyDescent="0.2">
      <c r="A1538" s="4">
        <v>43842</v>
      </c>
      <c r="B1538" s="5">
        <f t="shared" si="67"/>
        <v>0.9</v>
      </c>
      <c r="C1538" s="5">
        <f t="shared" si="67"/>
        <v>0.9</v>
      </c>
      <c r="D1538" s="5">
        <f t="shared" si="67"/>
        <v>-0.05</v>
      </c>
      <c r="E1538" s="5">
        <f t="shared" si="67"/>
        <v>0.9</v>
      </c>
    </row>
    <row r="1539" spans="1:5" x14ac:dyDescent="0.2">
      <c r="A1539" s="4">
        <v>43843</v>
      </c>
      <c r="B1539" s="5">
        <f t="shared" si="67"/>
        <v>0.9</v>
      </c>
      <c r="C1539" s="5">
        <f t="shared" si="67"/>
        <v>0.9</v>
      </c>
      <c r="D1539" s="5">
        <f t="shared" si="67"/>
        <v>-0.05</v>
      </c>
      <c r="E1539" s="5">
        <f t="shared" si="67"/>
        <v>0.9</v>
      </c>
    </row>
    <row r="1540" spans="1:5" x14ac:dyDescent="0.2">
      <c r="A1540" s="4">
        <v>43844</v>
      </c>
      <c r="B1540" s="5">
        <f t="shared" si="67"/>
        <v>0.9</v>
      </c>
      <c r="C1540" s="5">
        <f t="shared" si="67"/>
        <v>0.9</v>
      </c>
      <c r="D1540" s="5">
        <f t="shared" si="67"/>
        <v>-0.05</v>
      </c>
      <c r="E1540" s="5">
        <f t="shared" si="67"/>
        <v>0.9</v>
      </c>
    </row>
    <row r="1541" spans="1:5" x14ac:dyDescent="0.2">
      <c r="A1541" s="4">
        <v>43845</v>
      </c>
      <c r="B1541" s="5">
        <f t="shared" si="67"/>
        <v>0.9</v>
      </c>
      <c r="C1541" s="5">
        <f t="shared" si="67"/>
        <v>0.9</v>
      </c>
      <c r="D1541" s="5">
        <f t="shared" si="67"/>
        <v>-0.05</v>
      </c>
      <c r="E1541" s="5">
        <f t="shared" si="67"/>
        <v>0.9</v>
      </c>
    </row>
    <row r="1542" spans="1:5" x14ac:dyDescent="0.2">
      <c r="A1542" s="4">
        <v>43846</v>
      </c>
      <c r="B1542" s="5">
        <f t="shared" si="67"/>
        <v>0.9</v>
      </c>
      <c r="C1542" s="5">
        <f t="shared" si="67"/>
        <v>0.9</v>
      </c>
      <c r="D1542" s="5">
        <f t="shared" si="67"/>
        <v>-0.05</v>
      </c>
      <c r="E1542" s="5">
        <f t="shared" si="67"/>
        <v>0.9</v>
      </c>
    </row>
    <row r="1543" spans="1:5" x14ac:dyDescent="0.2">
      <c r="A1543" s="4">
        <v>43847</v>
      </c>
      <c r="B1543" s="5">
        <f t="shared" si="67"/>
        <v>0.9</v>
      </c>
      <c r="C1543" s="5">
        <f t="shared" si="67"/>
        <v>0.9</v>
      </c>
      <c r="D1543" s="5">
        <f t="shared" si="67"/>
        <v>-0.05</v>
      </c>
      <c r="E1543" s="5">
        <f t="shared" si="67"/>
        <v>0.9</v>
      </c>
    </row>
    <row r="1544" spans="1:5" x14ac:dyDescent="0.2">
      <c r="A1544" s="4">
        <v>43848</v>
      </c>
      <c r="B1544" s="5">
        <f t="shared" ref="B1544:E1559" si="68">B1543</f>
        <v>0.9</v>
      </c>
      <c r="C1544" s="5">
        <f t="shared" si="68"/>
        <v>0.9</v>
      </c>
      <c r="D1544" s="5">
        <f t="shared" si="68"/>
        <v>-0.05</v>
      </c>
      <c r="E1544" s="5">
        <f t="shared" si="68"/>
        <v>0.9</v>
      </c>
    </row>
    <row r="1545" spans="1:5" x14ac:dyDescent="0.2">
      <c r="A1545" s="4">
        <v>43849</v>
      </c>
      <c r="B1545" s="5">
        <f t="shared" si="68"/>
        <v>0.9</v>
      </c>
      <c r="C1545" s="5">
        <f t="shared" si="68"/>
        <v>0.9</v>
      </c>
      <c r="D1545" s="5">
        <f t="shared" si="68"/>
        <v>-0.05</v>
      </c>
      <c r="E1545" s="5">
        <f t="shared" si="68"/>
        <v>0.9</v>
      </c>
    </row>
    <row r="1546" spans="1:5" x14ac:dyDescent="0.2">
      <c r="A1546" s="4">
        <v>43850</v>
      </c>
      <c r="B1546" s="5">
        <f t="shared" si="68"/>
        <v>0.9</v>
      </c>
      <c r="C1546" s="5">
        <f t="shared" si="68"/>
        <v>0.9</v>
      </c>
      <c r="D1546" s="5">
        <f t="shared" si="68"/>
        <v>-0.05</v>
      </c>
      <c r="E1546" s="5">
        <f t="shared" si="68"/>
        <v>0.9</v>
      </c>
    </row>
    <row r="1547" spans="1:5" x14ac:dyDescent="0.2">
      <c r="A1547" s="4">
        <v>43851</v>
      </c>
      <c r="B1547" s="5">
        <f t="shared" si="68"/>
        <v>0.9</v>
      </c>
      <c r="C1547" s="5">
        <f t="shared" si="68"/>
        <v>0.9</v>
      </c>
      <c r="D1547" s="5">
        <f t="shared" si="68"/>
        <v>-0.05</v>
      </c>
      <c r="E1547" s="5">
        <f t="shared" si="68"/>
        <v>0.9</v>
      </c>
    </row>
    <row r="1548" spans="1:5" x14ac:dyDescent="0.2">
      <c r="A1548" s="4">
        <v>43852</v>
      </c>
      <c r="B1548" s="5">
        <f t="shared" si="68"/>
        <v>0.9</v>
      </c>
      <c r="C1548" s="5">
        <f t="shared" si="68"/>
        <v>0.9</v>
      </c>
      <c r="D1548" s="5">
        <f t="shared" si="68"/>
        <v>-0.05</v>
      </c>
      <c r="E1548" s="5">
        <f t="shared" si="68"/>
        <v>0.9</v>
      </c>
    </row>
    <row r="1549" spans="1:5" x14ac:dyDescent="0.2">
      <c r="A1549" s="4">
        <v>43853</v>
      </c>
      <c r="B1549" s="5">
        <f t="shared" si="68"/>
        <v>0.9</v>
      </c>
      <c r="C1549" s="5">
        <f t="shared" si="68"/>
        <v>0.9</v>
      </c>
      <c r="D1549" s="5">
        <f t="shared" si="68"/>
        <v>-0.05</v>
      </c>
      <c r="E1549" s="5">
        <f t="shared" si="68"/>
        <v>0.9</v>
      </c>
    </row>
    <row r="1550" spans="1:5" x14ac:dyDescent="0.2">
      <c r="A1550" s="4">
        <v>43854</v>
      </c>
      <c r="B1550" s="5">
        <f t="shared" si="68"/>
        <v>0.9</v>
      </c>
      <c r="C1550" s="5">
        <f t="shared" si="68"/>
        <v>0.9</v>
      </c>
      <c r="D1550" s="5">
        <f t="shared" si="68"/>
        <v>-0.05</v>
      </c>
      <c r="E1550" s="5">
        <f t="shared" si="68"/>
        <v>0.9</v>
      </c>
    </row>
    <row r="1551" spans="1:5" x14ac:dyDescent="0.2">
      <c r="A1551" s="4">
        <v>43855</v>
      </c>
      <c r="B1551" s="5">
        <f t="shared" si="68"/>
        <v>0.9</v>
      </c>
      <c r="C1551" s="5">
        <f t="shared" si="68"/>
        <v>0.9</v>
      </c>
      <c r="D1551" s="5">
        <f t="shared" si="68"/>
        <v>-0.05</v>
      </c>
      <c r="E1551" s="5">
        <f t="shared" si="68"/>
        <v>0.9</v>
      </c>
    </row>
    <row r="1552" spans="1:5" x14ac:dyDescent="0.2">
      <c r="A1552" s="4">
        <v>43856</v>
      </c>
      <c r="B1552" s="5">
        <f t="shared" si="68"/>
        <v>0.9</v>
      </c>
      <c r="C1552" s="5">
        <f t="shared" si="68"/>
        <v>0.9</v>
      </c>
      <c r="D1552" s="5">
        <f t="shared" si="68"/>
        <v>-0.05</v>
      </c>
      <c r="E1552" s="5">
        <f t="shared" si="68"/>
        <v>0.9</v>
      </c>
    </row>
    <row r="1553" spans="1:5" x14ac:dyDescent="0.2">
      <c r="A1553" s="4">
        <v>43857</v>
      </c>
      <c r="B1553" s="5">
        <f t="shared" si="68"/>
        <v>0.9</v>
      </c>
      <c r="C1553" s="5">
        <f t="shared" si="68"/>
        <v>0.9</v>
      </c>
      <c r="D1553" s="5">
        <f t="shared" si="68"/>
        <v>-0.05</v>
      </c>
      <c r="E1553" s="5">
        <f t="shared" si="68"/>
        <v>0.9</v>
      </c>
    </row>
    <row r="1554" spans="1:5" x14ac:dyDescent="0.2">
      <c r="A1554" s="4">
        <v>43858</v>
      </c>
      <c r="B1554" s="5">
        <f t="shared" si="68"/>
        <v>0.9</v>
      </c>
      <c r="C1554" s="5">
        <f t="shared" si="68"/>
        <v>0.9</v>
      </c>
      <c r="D1554" s="5">
        <f t="shared" si="68"/>
        <v>-0.05</v>
      </c>
      <c r="E1554" s="5">
        <f t="shared" si="68"/>
        <v>0.9</v>
      </c>
    </row>
    <row r="1555" spans="1:5" x14ac:dyDescent="0.2">
      <c r="A1555" s="4">
        <v>43859</v>
      </c>
      <c r="B1555" s="5">
        <f t="shared" si="68"/>
        <v>0.9</v>
      </c>
      <c r="C1555" s="5">
        <f t="shared" si="68"/>
        <v>0.9</v>
      </c>
      <c r="D1555" s="5">
        <f t="shared" si="68"/>
        <v>-0.05</v>
      </c>
      <c r="E1555" s="5">
        <f t="shared" si="68"/>
        <v>0.9</v>
      </c>
    </row>
    <row r="1556" spans="1:5" x14ac:dyDescent="0.2">
      <c r="A1556" s="4">
        <v>43860</v>
      </c>
      <c r="B1556" s="5">
        <f t="shared" si="68"/>
        <v>0.9</v>
      </c>
      <c r="C1556" s="5">
        <f t="shared" si="68"/>
        <v>0.9</v>
      </c>
      <c r="D1556" s="5">
        <f t="shared" si="68"/>
        <v>-0.05</v>
      </c>
      <c r="E1556" s="5">
        <f t="shared" si="68"/>
        <v>0.9</v>
      </c>
    </row>
    <row r="1557" spans="1:5" x14ac:dyDescent="0.2">
      <c r="A1557" s="4">
        <v>43861</v>
      </c>
      <c r="B1557" s="5">
        <f t="shared" si="68"/>
        <v>0.9</v>
      </c>
      <c r="C1557" s="5">
        <f t="shared" si="68"/>
        <v>0.9</v>
      </c>
      <c r="D1557" s="5">
        <f t="shared" si="68"/>
        <v>-0.05</v>
      </c>
      <c r="E1557" s="5">
        <f t="shared" si="68"/>
        <v>0.9</v>
      </c>
    </row>
    <row r="1558" spans="1:5" x14ac:dyDescent="0.2">
      <c r="A1558" s="4">
        <v>43862</v>
      </c>
      <c r="B1558" s="5">
        <f t="shared" si="68"/>
        <v>0.9</v>
      </c>
      <c r="C1558" s="5">
        <f t="shared" si="68"/>
        <v>0.9</v>
      </c>
      <c r="D1558" s="5">
        <f t="shared" si="68"/>
        <v>-0.05</v>
      </c>
      <c r="E1558" s="5">
        <f t="shared" si="68"/>
        <v>0.9</v>
      </c>
    </row>
    <row r="1559" spans="1:5" x14ac:dyDescent="0.2">
      <c r="A1559" s="4">
        <v>43863</v>
      </c>
      <c r="B1559" s="5">
        <f t="shared" si="68"/>
        <v>0.9</v>
      </c>
      <c r="C1559" s="5">
        <f t="shared" si="68"/>
        <v>0.9</v>
      </c>
      <c r="D1559" s="5">
        <f t="shared" si="68"/>
        <v>-0.05</v>
      </c>
      <c r="E1559" s="5">
        <f t="shared" si="68"/>
        <v>0.9</v>
      </c>
    </row>
    <row r="1560" spans="1:5" x14ac:dyDescent="0.2">
      <c r="A1560" s="4">
        <v>43864</v>
      </c>
      <c r="B1560" s="5">
        <f t="shared" ref="B1560:E1575" si="69">B1559</f>
        <v>0.9</v>
      </c>
      <c r="C1560" s="5">
        <f t="shared" si="69"/>
        <v>0.9</v>
      </c>
      <c r="D1560" s="5">
        <f t="shared" si="69"/>
        <v>-0.05</v>
      </c>
      <c r="E1560" s="5">
        <f t="shared" si="69"/>
        <v>0.9</v>
      </c>
    </row>
    <row r="1561" spans="1:5" x14ac:dyDescent="0.2">
      <c r="A1561" s="4">
        <v>43865</v>
      </c>
      <c r="B1561" s="5">
        <f t="shared" si="69"/>
        <v>0.9</v>
      </c>
      <c r="C1561" s="5">
        <f t="shared" si="69"/>
        <v>0.9</v>
      </c>
      <c r="D1561" s="5">
        <f t="shared" si="69"/>
        <v>-0.05</v>
      </c>
      <c r="E1561" s="5">
        <f t="shared" si="69"/>
        <v>0.9</v>
      </c>
    </row>
    <row r="1562" spans="1:5" x14ac:dyDescent="0.2">
      <c r="A1562" s="4">
        <v>43866</v>
      </c>
      <c r="B1562" s="5">
        <f t="shared" si="69"/>
        <v>0.9</v>
      </c>
      <c r="C1562" s="5">
        <f t="shared" si="69"/>
        <v>0.9</v>
      </c>
      <c r="D1562" s="5">
        <f t="shared" si="69"/>
        <v>-0.05</v>
      </c>
      <c r="E1562" s="5">
        <f t="shared" si="69"/>
        <v>0.9</v>
      </c>
    </row>
    <row r="1563" spans="1:5" x14ac:dyDescent="0.2">
      <c r="A1563" s="4">
        <v>43867</v>
      </c>
      <c r="B1563" s="5">
        <f t="shared" si="69"/>
        <v>0.9</v>
      </c>
      <c r="C1563" s="5">
        <f t="shared" si="69"/>
        <v>0.9</v>
      </c>
      <c r="D1563" s="5">
        <f t="shared" si="69"/>
        <v>-0.05</v>
      </c>
      <c r="E1563" s="5">
        <f t="shared" si="69"/>
        <v>0.9</v>
      </c>
    </row>
    <row r="1564" spans="1:5" x14ac:dyDescent="0.2">
      <c r="A1564" s="4">
        <v>43868</v>
      </c>
      <c r="B1564" s="5">
        <f t="shared" si="69"/>
        <v>0.9</v>
      </c>
      <c r="C1564" s="5">
        <f t="shared" si="69"/>
        <v>0.9</v>
      </c>
      <c r="D1564" s="5">
        <f t="shared" si="69"/>
        <v>-0.05</v>
      </c>
      <c r="E1564" s="5">
        <f t="shared" si="69"/>
        <v>0.9</v>
      </c>
    </row>
    <row r="1565" spans="1:5" x14ac:dyDescent="0.2">
      <c r="A1565" s="4">
        <v>43869</v>
      </c>
      <c r="B1565" s="5">
        <f t="shared" si="69"/>
        <v>0.9</v>
      </c>
      <c r="C1565" s="5">
        <f t="shared" si="69"/>
        <v>0.9</v>
      </c>
      <c r="D1565" s="5">
        <f t="shared" si="69"/>
        <v>-0.05</v>
      </c>
      <c r="E1565" s="5">
        <f t="shared" si="69"/>
        <v>0.9</v>
      </c>
    </row>
    <row r="1566" spans="1:5" x14ac:dyDescent="0.2">
      <c r="A1566" s="4">
        <v>43870</v>
      </c>
      <c r="B1566" s="5">
        <f t="shared" si="69"/>
        <v>0.9</v>
      </c>
      <c r="C1566" s="5">
        <f t="shared" si="69"/>
        <v>0.9</v>
      </c>
      <c r="D1566" s="5">
        <f t="shared" si="69"/>
        <v>-0.05</v>
      </c>
      <c r="E1566" s="5">
        <f t="shared" si="69"/>
        <v>0.9</v>
      </c>
    </row>
    <row r="1567" spans="1:5" x14ac:dyDescent="0.2">
      <c r="A1567" s="4">
        <v>43871</v>
      </c>
      <c r="B1567" s="5">
        <f t="shared" si="69"/>
        <v>0.9</v>
      </c>
      <c r="C1567" s="5">
        <f t="shared" si="69"/>
        <v>0.9</v>
      </c>
      <c r="D1567" s="5">
        <f t="shared" si="69"/>
        <v>-0.05</v>
      </c>
      <c r="E1567" s="5">
        <f t="shared" si="69"/>
        <v>0.9</v>
      </c>
    </row>
    <row r="1568" spans="1:5" x14ac:dyDescent="0.2">
      <c r="A1568" s="4">
        <v>43872</v>
      </c>
      <c r="B1568" s="5">
        <f t="shared" si="69"/>
        <v>0.9</v>
      </c>
      <c r="C1568" s="5">
        <f t="shared" si="69"/>
        <v>0.9</v>
      </c>
      <c r="D1568" s="5">
        <f t="shared" si="69"/>
        <v>-0.05</v>
      </c>
      <c r="E1568" s="5">
        <f t="shared" si="69"/>
        <v>0.9</v>
      </c>
    </row>
    <row r="1569" spans="1:5" x14ac:dyDescent="0.2">
      <c r="A1569" s="4">
        <v>43873</v>
      </c>
      <c r="B1569" s="5">
        <f t="shared" si="69"/>
        <v>0.9</v>
      </c>
      <c r="C1569" s="5">
        <f t="shared" si="69"/>
        <v>0.9</v>
      </c>
      <c r="D1569" s="5">
        <f t="shared" si="69"/>
        <v>-0.05</v>
      </c>
      <c r="E1569" s="5">
        <f t="shared" si="69"/>
        <v>0.9</v>
      </c>
    </row>
    <row r="1570" spans="1:5" x14ac:dyDescent="0.2">
      <c r="A1570" s="4">
        <v>43874</v>
      </c>
      <c r="B1570" s="5">
        <f t="shared" si="69"/>
        <v>0.9</v>
      </c>
      <c r="C1570" s="5">
        <f t="shared" si="69"/>
        <v>0.9</v>
      </c>
      <c r="D1570" s="5">
        <f t="shared" si="69"/>
        <v>-0.05</v>
      </c>
      <c r="E1570" s="5">
        <f t="shared" si="69"/>
        <v>0.9</v>
      </c>
    </row>
    <row r="1571" spans="1:5" x14ac:dyDescent="0.2">
      <c r="A1571" s="4">
        <v>43875</v>
      </c>
      <c r="B1571" s="5">
        <f t="shared" si="69"/>
        <v>0.9</v>
      </c>
      <c r="C1571" s="5">
        <f t="shared" si="69"/>
        <v>0.9</v>
      </c>
      <c r="D1571" s="5">
        <f t="shared" si="69"/>
        <v>-0.05</v>
      </c>
      <c r="E1571" s="5">
        <f t="shared" si="69"/>
        <v>0.9</v>
      </c>
    </row>
    <row r="1572" spans="1:5" x14ac:dyDescent="0.2">
      <c r="A1572" s="4">
        <v>43876</v>
      </c>
      <c r="B1572" s="5">
        <f t="shared" si="69"/>
        <v>0.9</v>
      </c>
      <c r="C1572" s="5">
        <f t="shared" si="69"/>
        <v>0.9</v>
      </c>
      <c r="D1572" s="5">
        <f t="shared" si="69"/>
        <v>-0.05</v>
      </c>
      <c r="E1572" s="5">
        <f t="shared" si="69"/>
        <v>0.9</v>
      </c>
    </row>
    <row r="1573" spans="1:5" x14ac:dyDescent="0.2">
      <c r="A1573" s="4">
        <v>43877</v>
      </c>
      <c r="B1573" s="5">
        <f t="shared" si="69"/>
        <v>0.9</v>
      </c>
      <c r="C1573" s="5">
        <f t="shared" si="69"/>
        <v>0.9</v>
      </c>
      <c r="D1573" s="5">
        <f t="shared" si="69"/>
        <v>-0.05</v>
      </c>
      <c r="E1573" s="5">
        <f t="shared" si="69"/>
        <v>0.9</v>
      </c>
    </row>
    <row r="1574" spans="1:5" x14ac:dyDescent="0.2">
      <c r="A1574" s="4">
        <v>43878</v>
      </c>
      <c r="B1574" s="5">
        <f t="shared" si="69"/>
        <v>0.9</v>
      </c>
      <c r="C1574" s="5">
        <f t="shared" si="69"/>
        <v>0.9</v>
      </c>
      <c r="D1574" s="5">
        <f t="shared" si="69"/>
        <v>-0.05</v>
      </c>
      <c r="E1574" s="5">
        <f t="shared" si="69"/>
        <v>0.9</v>
      </c>
    </row>
    <row r="1575" spans="1:5" x14ac:dyDescent="0.2">
      <c r="A1575" s="4">
        <v>43879</v>
      </c>
      <c r="B1575" s="5">
        <f t="shared" si="69"/>
        <v>0.9</v>
      </c>
      <c r="C1575" s="5">
        <f t="shared" si="69"/>
        <v>0.9</v>
      </c>
      <c r="D1575" s="5">
        <f t="shared" si="69"/>
        <v>-0.05</v>
      </c>
      <c r="E1575" s="5">
        <f t="shared" si="69"/>
        <v>0.9</v>
      </c>
    </row>
    <row r="1576" spans="1:5" x14ac:dyDescent="0.2">
      <c r="A1576" s="4">
        <v>43880</v>
      </c>
      <c r="B1576" s="5">
        <f t="shared" ref="B1576:E1591" si="70">B1575</f>
        <v>0.9</v>
      </c>
      <c r="C1576" s="5">
        <f t="shared" si="70"/>
        <v>0.9</v>
      </c>
      <c r="D1576" s="5">
        <f t="shared" si="70"/>
        <v>-0.05</v>
      </c>
      <c r="E1576" s="5">
        <f t="shared" si="70"/>
        <v>0.9</v>
      </c>
    </row>
    <row r="1577" spans="1:5" x14ac:dyDescent="0.2">
      <c r="A1577" s="4">
        <v>43881</v>
      </c>
      <c r="B1577" s="5">
        <f t="shared" si="70"/>
        <v>0.9</v>
      </c>
      <c r="C1577" s="5">
        <f t="shared" si="70"/>
        <v>0.9</v>
      </c>
      <c r="D1577" s="5">
        <f t="shared" si="70"/>
        <v>-0.05</v>
      </c>
      <c r="E1577" s="5">
        <f t="shared" si="70"/>
        <v>0.9</v>
      </c>
    </row>
    <row r="1578" spans="1:5" x14ac:dyDescent="0.2">
      <c r="A1578" s="4">
        <v>43882</v>
      </c>
      <c r="B1578" s="5">
        <f t="shared" si="70"/>
        <v>0.9</v>
      </c>
      <c r="C1578" s="5">
        <f t="shared" si="70"/>
        <v>0.9</v>
      </c>
      <c r="D1578" s="5">
        <f t="shared" si="70"/>
        <v>-0.05</v>
      </c>
      <c r="E1578" s="5">
        <f t="shared" si="70"/>
        <v>0.9</v>
      </c>
    </row>
    <row r="1579" spans="1:5" x14ac:dyDescent="0.2">
      <c r="A1579" s="4">
        <v>43883</v>
      </c>
      <c r="B1579" s="5">
        <f t="shared" si="70"/>
        <v>0.9</v>
      </c>
      <c r="C1579" s="5">
        <f t="shared" si="70"/>
        <v>0.9</v>
      </c>
      <c r="D1579" s="5">
        <f t="shared" si="70"/>
        <v>-0.05</v>
      </c>
      <c r="E1579" s="5">
        <f t="shared" si="70"/>
        <v>0.9</v>
      </c>
    </row>
    <row r="1580" spans="1:5" x14ac:dyDescent="0.2">
      <c r="A1580" s="4">
        <v>43884</v>
      </c>
      <c r="B1580" s="5">
        <f t="shared" si="70"/>
        <v>0.9</v>
      </c>
      <c r="C1580" s="5">
        <f t="shared" si="70"/>
        <v>0.9</v>
      </c>
      <c r="D1580" s="5">
        <f t="shared" si="70"/>
        <v>-0.05</v>
      </c>
      <c r="E1580" s="5">
        <f t="shared" si="70"/>
        <v>0.9</v>
      </c>
    </row>
    <row r="1581" spans="1:5" x14ac:dyDescent="0.2">
      <c r="A1581" s="4">
        <v>43885</v>
      </c>
      <c r="B1581" s="5">
        <f t="shared" si="70"/>
        <v>0.9</v>
      </c>
      <c r="C1581" s="5">
        <f t="shared" si="70"/>
        <v>0.9</v>
      </c>
      <c r="D1581" s="5">
        <f t="shared" si="70"/>
        <v>-0.05</v>
      </c>
      <c r="E1581" s="5">
        <f t="shared" si="70"/>
        <v>0.9</v>
      </c>
    </row>
    <row r="1582" spans="1:5" x14ac:dyDescent="0.2">
      <c r="A1582" s="4">
        <v>43886</v>
      </c>
      <c r="B1582" s="5">
        <f t="shared" si="70"/>
        <v>0.9</v>
      </c>
      <c r="C1582" s="5">
        <f t="shared" si="70"/>
        <v>0.9</v>
      </c>
      <c r="D1582" s="5">
        <f t="shared" si="70"/>
        <v>-0.05</v>
      </c>
      <c r="E1582" s="5">
        <f t="shared" si="70"/>
        <v>0.9</v>
      </c>
    </row>
    <row r="1583" spans="1:5" x14ac:dyDescent="0.2">
      <c r="A1583" s="4">
        <v>43887</v>
      </c>
      <c r="B1583" s="5">
        <f t="shared" si="70"/>
        <v>0.9</v>
      </c>
      <c r="C1583" s="5">
        <f t="shared" si="70"/>
        <v>0.9</v>
      </c>
      <c r="D1583" s="5">
        <f t="shared" si="70"/>
        <v>-0.05</v>
      </c>
      <c r="E1583" s="5">
        <f t="shared" si="70"/>
        <v>0.9</v>
      </c>
    </row>
    <row r="1584" spans="1:5" x14ac:dyDescent="0.2">
      <c r="A1584" s="4">
        <v>43888</v>
      </c>
      <c r="B1584" s="5">
        <f t="shared" si="70"/>
        <v>0.9</v>
      </c>
      <c r="C1584" s="5">
        <f t="shared" si="70"/>
        <v>0.9</v>
      </c>
      <c r="D1584" s="5">
        <f t="shared" si="70"/>
        <v>-0.05</v>
      </c>
      <c r="E1584" s="5">
        <f t="shared" si="70"/>
        <v>0.9</v>
      </c>
    </row>
    <row r="1585" spans="1:5" x14ac:dyDescent="0.2">
      <c r="A1585" s="4">
        <v>43889</v>
      </c>
      <c r="B1585" s="5">
        <f t="shared" si="70"/>
        <v>0.9</v>
      </c>
      <c r="C1585" s="5">
        <f t="shared" si="70"/>
        <v>0.9</v>
      </c>
      <c r="D1585" s="5">
        <f t="shared" si="70"/>
        <v>-0.05</v>
      </c>
      <c r="E1585" s="5">
        <f t="shared" si="70"/>
        <v>0.9</v>
      </c>
    </row>
    <row r="1586" spans="1:5" x14ac:dyDescent="0.2">
      <c r="A1586" s="4">
        <v>43890</v>
      </c>
      <c r="B1586" s="5">
        <f t="shared" si="70"/>
        <v>0.9</v>
      </c>
      <c r="C1586" s="5">
        <f t="shared" si="70"/>
        <v>0.9</v>
      </c>
      <c r="D1586" s="5">
        <f t="shared" si="70"/>
        <v>-0.05</v>
      </c>
      <c r="E1586" s="5">
        <f t="shared" si="70"/>
        <v>0.9</v>
      </c>
    </row>
    <row r="1587" spans="1:5" x14ac:dyDescent="0.2">
      <c r="A1587" s="4">
        <v>43891</v>
      </c>
      <c r="B1587" s="5">
        <f t="shared" si="70"/>
        <v>0.9</v>
      </c>
      <c r="C1587" s="5">
        <f t="shared" si="70"/>
        <v>0.9</v>
      </c>
      <c r="D1587" s="5">
        <f t="shared" si="70"/>
        <v>-0.05</v>
      </c>
      <c r="E1587" s="5">
        <f t="shared" si="70"/>
        <v>0.9</v>
      </c>
    </row>
    <row r="1588" spans="1:5" x14ac:dyDescent="0.2">
      <c r="A1588" s="4">
        <v>43892</v>
      </c>
      <c r="B1588" s="5">
        <f t="shared" si="70"/>
        <v>0.9</v>
      </c>
      <c r="C1588" s="5">
        <f t="shared" si="70"/>
        <v>0.9</v>
      </c>
      <c r="D1588" s="5">
        <f t="shared" si="70"/>
        <v>-0.05</v>
      </c>
      <c r="E1588" s="5">
        <f t="shared" si="70"/>
        <v>0.9</v>
      </c>
    </row>
    <row r="1589" spans="1:5" x14ac:dyDescent="0.2">
      <c r="A1589" s="4">
        <v>43893</v>
      </c>
      <c r="B1589" s="5">
        <f t="shared" si="70"/>
        <v>0.9</v>
      </c>
      <c r="C1589" s="5">
        <f t="shared" si="70"/>
        <v>0.9</v>
      </c>
      <c r="D1589" s="5">
        <f t="shared" si="70"/>
        <v>-0.05</v>
      </c>
      <c r="E1589" s="5">
        <f t="shared" si="70"/>
        <v>0.9</v>
      </c>
    </row>
    <row r="1590" spans="1:5" x14ac:dyDescent="0.2">
      <c r="A1590" s="4">
        <v>43894</v>
      </c>
      <c r="B1590" s="5">
        <f t="shared" si="70"/>
        <v>0.9</v>
      </c>
      <c r="C1590" s="5">
        <f t="shared" si="70"/>
        <v>0.9</v>
      </c>
      <c r="D1590" s="5">
        <f t="shared" si="70"/>
        <v>-0.05</v>
      </c>
      <c r="E1590" s="5">
        <f t="shared" si="70"/>
        <v>0.9</v>
      </c>
    </row>
    <row r="1591" spans="1:5" x14ac:dyDescent="0.2">
      <c r="A1591" s="4">
        <v>43895</v>
      </c>
      <c r="B1591" s="5">
        <f t="shared" si="70"/>
        <v>0.9</v>
      </c>
      <c r="C1591" s="5">
        <f t="shared" si="70"/>
        <v>0.9</v>
      </c>
      <c r="D1591" s="5">
        <f t="shared" si="70"/>
        <v>-0.05</v>
      </c>
      <c r="E1591" s="5">
        <f t="shared" si="70"/>
        <v>0.9</v>
      </c>
    </row>
    <row r="1592" spans="1:5" x14ac:dyDescent="0.2">
      <c r="A1592" s="4">
        <v>43896</v>
      </c>
      <c r="B1592" s="5">
        <f t="shared" ref="B1592:E1607" si="71">B1591</f>
        <v>0.9</v>
      </c>
      <c r="C1592" s="5">
        <f t="shared" si="71"/>
        <v>0.9</v>
      </c>
      <c r="D1592" s="5">
        <f t="shared" si="71"/>
        <v>-0.05</v>
      </c>
      <c r="E1592" s="5">
        <f t="shared" si="71"/>
        <v>0.9</v>
      </c>
    </row>
    <row r="1593" spans="1:5" x14ac:dyDescent="0.2">
      <c r="A1593" s="4">
        <v>43897</v>
      </c>
      <c r="B1593" s="5">
        <f t="shared" si="71"/>
        <v>0.9</v>
      </c>
      <c r="C1593" s="5">
        <f t="shared" si="71"/>
        <v>0.9</v>
      </c>
      <c r="D1593" s="5">
        <f t="shared" si="71"/>
        <v>-0.05</v>
      </c>
      <c r="E1593" s="5">
        <f t="shared" si="71"/>
        <v>0.9</v>
      </c>
    </row>
    <row r="1594" spans="1:5" x14ac:dyDescent="0.2">
      <c r="A1594" s="4">
        <v>43898</v>
      </c>
      <c r="B1594" s="5">
        <f t="shared" si="71"/>
        <v>0.9</v>
      </c>
      <c r="C1594" s="5">
        <f t="shared" si="71"/>
        <v>0.9</v>
      </c>
      <c r="D1594" s="5">
        <f t="shared" si="71"/>
        <v>-0.05</v>
      </c>
      <c r="E1594" s="5">
        <f t="shared" si="71"/>
        <v>0.9</v>
      </c>
    </row>
    <row r="1595" spans="1:5" x14ac:dyDescent="0.2">
      <c r="A1595" s="4">
        <v>43899</v>
      </c>
      <c r="B1595" s="5">
        <f t="shared" si="71"/>
        <v>0.9</v>
      </c>
      <c r="C1595" s="5">
        <f t="shared" si="71"/>
        <v>0.9</v>
      </c>
      <c r="D1595" s="5">
        <f t="shared" si="71"/>
        <v>-0.05</v>
      </c>
      <c r="E1595" s="5">
        <f t="shared" si="71"/>
        <v>0.9</v>
      </c>
    </row>
    <row r="1596" spans="1:5" x14ac:dyDescent="0.2">
      <c r="A1596" s="4">
        <v>43900</v>
      </c>
      <c r="B1596" s="5">
        <f t="shared" si="71"/>
        <v>0.9</v>
      </c>
      <c r="C1596" s="5">
        <f t="shared" si="71"/>
        <v>0.9</v>
      </c>
      <c r="D1596" s="5">
        <f t="shared" si="71"/>
        <v>-0.05</v>
      </c>
      <c r="E1596" s="5">
        <f t="shared" si="71"/>
        <v>0.9</v>
      </c>
    </row>
    <row r="1597" spans="1:5" x14ac:dyDescent="0.2">
      <c r="A1597" s="4">
        <v>43901</v>
      </c>
      <c r="B1597" s="5">
        <f t="shared" si="71"/>
        <v>0.9</v>
      </c>
      <c r="C1597" s="5">
        <f t="shared" si="71"/>
        <v>0.9</v>
      </c>
      <c r="D1597" s="5">
        <f t="shared" si="71"/>
        <v>-0.05</v>
      </c>
      <c r="E1597" s="5">
        <f t="shared" si="71"/>
        <v>0.9</v>
      </c>
    </row>
    <row r="1598" spans="1:5" x14ac:dyDescent="0.2">
      <c r="A1598" s="4">
        <v>43902</v>
      </c>
      <c r="B1598" s="5">
        <f t="shared" si="71"/>
        <v>0.9</v>
      </c>
      <c r="C1598" s="5">
        <f t="shared" si="71"/>
        <v>0.9</v>
      </c>
      <c r="D1598" s="5">
        <f t="shared" si="71"/>
        <v>-0.05</v>
      </c>
      <c r="E1598" s="5">
        <f t="shared" si="71"/>
        <v>0.9</v>
      </c>
    </row>
    <row r="1599" spans="1:5" x14ac:dyDescent="0.2">
      <c r="A1599" s="4">
        <v>43903</v>
      </c>
      <c r="B1599" s="5">
        <f t="shared" si="71"/>
        <v>0.9</v>
      </c>
      <c r="C1599" s="5">
        <f t="shared" si="71"/>
        <v>0.9</v>
      </c>
      <c r="D1599" s="5">
        <f t="shared" si="71"/>
        <v>-0.05</v>
      </c>
      <c r="E1599" s="5">
        <f t="shared" si="71"/>
        <v>0.9</v>
      </c>
    </row>
    <row r="1600" spans="1:5" x14ac:dyDescent="0.2">
      <c r="A1600" s="4">
        <v>43904</v>
      </c>
      <c r="B1600" s="5">
        <f t="shared" si="71"/>
        <v>0.9</v>
      </c>
      <c r="C1600" s="5">
        <f t="shared" si="71"/>
        <v>0.9</v>
      </c>
      <c r="D1600" s="5">
        <f t="shared" si="71"/>
        <v>-0.05</v>
      </c>
      <c r="E1600" s="5">
        <f t="shared" si="71"/>
        <v>0.9</v>
      </c>
    </row>
    <row r="1601" spans="1:5" x14ac:dyDescent="0.2">
      <c r="A1601" s="4">
        <v>43905</v>
      </c>
      <c r="B1601" s="5">
        <f t="shared" si="71"/>
        <v>0.9</v>
      </c>
      <c r="C1601" s="5">
        <f t="shared" si="71"/>
        <v>0.9</v>
      </c>
      <c r="D1601" s="5">
        <f t="shared" si="71"/>
        <v>-0.05</v>
      </c>
      <c r="E1601" s="5">
        <f t="shared" si="71"/>
        <v>0.9</v>
      </c>
    </row>
    <row r="1602" spans="1:5" x14ac:dyDescent="0.2">
      <c r="A1602" s="4">
        <v>43906</v>
      </c>
      <c r="B1602" s="5">
        <f t="shared" si="71"/>
        <v>0.9</v>
      </c>
      <c r="C1602" s="5">
        <f t="shared" si="71"/>
        <v>0.9</v>
      </c>
      <c r="D1602" s="5">
        <f t="shared" si="71"/>
        <v>-0.05</v>
      </c>
      <c r="E1602" s="5">
        <f t="shared" si="71"/>
        <v>0.9</v>
      </c>
    </row>
    <row r="1603" spans="1:5" x14ac:dyDescent="0.2">
      <c r="A1603" s="4">
        <v>43907</v>
      </c>
      <c r="B1603" s="5">
        <f t="shared" si="71"/>
        <v>0.9</v>
      </c>
      <c r="C1603" s="5">
        <f t="shared" si="71"/>
        <v>0.9</v>
      </c>
      <c r="D1603" s="5">
        <f t="shared" si="71"/>
        <v>-0.05</v>
      </c>
      <c r="E1603" s="5">
        <f t="shared" si="71"/>
        <v>0.9</v>
      </c>
    </row>
    <row r="1604" spans="1:5" x14ac:dyDescent="0.2">
      <c r="A1604" s="4">
        <v>43908</v>
      </c>
      <c r="B1604" s="5">
        <f t="shared" si="71"/>
        <v>0.9</v>
      </c>
      <c r="C1604" s="5">
        <f t="shared" si="71"/>
        <v>0.9</v>
      </c>
      <c r="D1604" s="5">
        <f t="shared" si="71"/>
        <v>-0.05</v>
      </c>
      <c r="E1604" s="5">
        <f t="shared" si="71"/>
        <v>0.9</v>
      </c>
    </row>
    <row r="1605" spans="1:5" x14ac:dyDescent="0.2">
      <c r="A1605" s="4">
        <v>43909</v>
      </c>
      <c r="B1605" s="5">
        <f t="shared" si="71"/>
        <v>0.9</v>
      </c>
      <c r="C1605" s="5">
        <f t="shared" si="71"/>
        <v>0.9</v>
      </c>
      <c r="D1605" s="5">
        <f t="shared" si="71"/>
        <v>-0.05</v>
      </c>
      <c r="E1605" s="5">
        <f t="shared" si="71"/>
        <v>0.9</v>
      </c>
    </row>
    <row r="1606" spans="1:5" x14ac:dyDescent="0.2">
      <c r="A1606" s="4">
        <v>43910</v>
      </c>
      <c r="B1606" s="5">
        <f t="shared" si="71"/>
        <v>0.9</v>
      </c>
      <c r="C1606" s="5">
        <f t="shared" si="71"/>
        <v>0.9</v>
      </c>
      <c r="D1606" s="5">
        <f t="shared" si="71"/>
        <v>-0.05</v>
      </c>
      <c r="E1606" s="5">
        <f t="shared" si="71"/>
        <v>0.9</v>
      </c>
    </row>
    <row r="1607" spans="1:5" x14ac:dyDescent="0.2">
      <c r="A1607" s="4">
        <v>43911</v>
      </c>
      <c r="B1607" s="5">
        <f t="shared" si="71"/>
        <v>0.9</v>
      </c>
      <c r="C1607" s="5">
        <f t="shared" si="71"/>
        <v>0.9</v>
      </c>
      <c r="D1607" s="5">
        <f t="shared" si="71"/>
        <v>-0.05</v>
      </c>
      <c r="E1607" s="5">
        <f t="shared" si="71"/>
        <v>0.9</v>
      </c>
    </row>
    <row r="1608" spans="1:5" x14ac:dyDescent="0.2">
      <c r="A1608" s="4">
        <v>43912</v>
      </c>
      <c r="B1608" s="5">
        <f t="shared" ref="B1608:E1623" si="72">B1607</f>
        <v>0.9</v>
      </c>
      <c r="C1608" s="5">
        <f t="shared" si="72"/>
        <v>0.9</v>
      </c>
      <c r="D1608" s="5">
        <f t="shared" si="72"/>
        <v>-0.05</v>
      </c>
      <c r="E1608" s="5">
        <f t="shared" si="72"/>
        <v>0.9</v>
      </c>
    </row>
    <row r="1609" spans="1:5" x14ac:dyDescent="0.2">
      <c r="A1609" s="4">
        <v>43913</v>
      </c>
      <c r="B1609" s="5">
        <f t="shared" si="72"/>
        <v>0.9</v>
      </c>
      <c r="C1609" s="5">
        <f t="shared" si="72"/>
        <v>0.9</v>
      </c>
      <c r="D1609" s="5">
        <f t="shared" si="72"/>
        <v>-0.05</v>
      </c>
      <c r="E1609" s="5">
        <f t="shared" si="72"/>
        <v>0.9</v>
      </c>
    </row>
    <row r="1610" spans="1:5" x14ac:dyDescent="0.2">
      <c r="A1610" s="4">
        <v>43914</v>
      </c>
      <c r="B1610" s="5">
        <f t="shared" si="72"/>
        <v>0.9</v>
      </c>
      <c r="C1610" s="5">
        <f t="shared" si="72"/>
        <v>0.9</v>
      </c>
      <c r="D1610" s="5">
        <f t="shared" si="72"/>
        <v>-0.05</v>
      </c>
      <c r="E1610" s="5">
        <f t="shared" si="72"/>
        <v>0.9</v>
      </c>
    </row>
    <row r="1611" spans="1:5" x14ac:dyDescent="0.2">
      <c r="A1611" s="4">
        <v>43915</v>
      </c>
      <c r="B1611" s="5">
        <f t="shared" si="72"/>
        <v>0.9</v>
      </c>
      <c r="C1611" s="5">
        <f t="shared" si="72"/>
        <v>0.9</v>
      </c>
      <c r="D1611" s="5">
        <f t="shared" si="72"/>
        <v>-0.05</v>
      </c>
      <c r="E1611" s="5">
        <f t="shared" si="72"/>
        <v>0.9</v>
      </c>
    </row>
    <row r="1612" spans="1:5" x14ac:dyDescent="0.2">
      <c r="A1612" s="4">
        <v>43916</v>
      </c>
      <c r="B1612" s="5">
        <f t="shared" si="72"/>
        <v>0.9</v>
      </c>
      <c r="C1612" s="5">
        <f t="shared" si="72"/>
        <v>0.9</v>
      </c>
      <c r="D1612" s="5">
        <f t="shared" si="72"/>
        <v>-0.05</v>
      </c>
      <c r="E1612" s="5">
        <f t="shared" si="72"/>
        <v>0.9</v>
      </c>
    </row>
    <row r="1613" spans="1:5" x14ac:dyDescent="0.2">
      <c r="A1613" s="4">
        <v>43917</v>
      </c>
      <c r="B1613" s="5">
        <f t="shared" si="72"/>
        <v>0.9</v>
      </c>
      <c r="C1613" s="5">
        <f t="shared" si="72"/>
        <v>0.9</v>
      </c>
      <c r="D1613" s="5">
        <f t="shared" si="72"/>
        <v>-0.05</v>
      </c>
      <c r="E1613" s="5">
        <f t="shared" si="72"/>
        <v>0.9</v>
      </c>
    </row>
    <row r="1614" spans="1:5" x14ac:dyDescent="0.2">
      <c r="A1614" s="4">
        <v>43918</v>
      </c>
      <c r="B1614" s="5">
        <f t="shared" si="72"/>
        <v>0.9</v>
      </c>
      <c r="C1614" s="5">
        <f t="shared" si="72"/>
        <v>0.9</v>
      </c>
      <c r="D1614" s="5">
        <f t="shared" si="72"/>
        <v>-0.05</v>
      </c>
      <c r="E1614" s="5">
        <f t="shared" si="72"/>
        <v>0.9</v>
      </c>
    </row>
    <row r="1615" spans="1:5" x14ac:dyDescent="0.2">
      <c r="A1615" s="4">
        <v>43919</v>
      </c>
      <c r="B1615" s="5">
        <f t="shared" si="72"/>
        <v>0.9</v>
      </c>
      <c r="C1615" s="5">
        <f t="shared" si="72"/>
        <v>0.9</v>
      </c>
      <c r="D1615" s="5">
        <f t="shared" si="72"/>
        <v>-0.05</v>
      </c>
      <c r="E1615" s="5">
        <f t="shared" si="72"/>
        <v>0.9</v>
      </c>
    </row>
    <row r="1616" spans="1:5" x14ac:dyDescent="0.2">
      <c r="A1616" s="4">
        <v>43920</v>
      </c>
      <c r="B1616" s="5">
        <f t="shared" si="72"/>
        <v>0.9</v>
      </c>
      <c r="C1616" s="5">
        <f t="shared" si="72"/>
        <v>0.9</v>
      </c>
      <c r="D1616" s="5">
        <f t="shared" si="72"/>
        <v>-0.05</v>
      </c>
      <c r="E1616" s="5">
        <f t="shared" si="72"/>
        <v>0.9</v>
      </c>
    </row>
    <row r="1617" spans="1:5" x14ac:dyDescent="0.2">
      <c r="A1617" s="4">
        <v>43921</v>
      </c>
      <c r="B1617" s="5">
        <f t="shared" si="72"/>
        <v>0.9</v>
      </c>
      <c r="C1617" s="5">
        <f t="shared" si="72"/>
        <v>0.9</v>
      </c>
      <c r="D1617" s="5">
        <f t="shared" si="72"/>
        <v>-0.05</v>
      </c>
      <c r="E1617" s="5">
        <f t="shared" si="72"/>
        <v>0.9</v>
      </c>
    </row>
    <row r="1618" spans="1:5" x14ac:dyDescent="0.2">
      <c r="A1618" s="4">
        <v>43922</v>
      </c>
      <c r="B1618" s="5">
        <f t="shared" si="72"/>
        <v>0.9</v>
      </c>
      <c r="C1618" s="5">
        <f t="shared" si="72"/>
        <v>0.9</v>
      </c>
      <c r="D1618" s="5">
        <f t="shared" si="72"/>
        <v>-0.05</v>
      </c>
      <c r="E1618" s="5">
        <f t="shared" si="72"/>
        <v>0.9</v>
      </c>
    </row>
    <row r="1619" spans="1:5" x14ac:dyDescent="0.2">
      <c r="A1619" s="4">
        <v>43923</v>
      </c>
      <c r="B1619" s="5">
        <f t="shared" si="72"/>
        <v>0.9</v>
      </c>
      <c r="C1619" s="5">
        <f t="shared" si="72"/>
        <v>0.9</v>
      </c>
      <c r="D1619" s="5">
        <f t="shared" si="72"/>
        <v>-0.05</v>
      </c>
      <c r="E1619" s="5">
        <f t="shared" si="72"/>
        <v>0.9</v>
      </c>
    </row>
    <row r="1620" spans="1:5" x14ac:dyDescent="0.2">
      <c r="A1620" s="4">
        <v>43924</v>
      </c>
      <c r="B1620" s="5">
        <f t="shared" si="72"/>
        <v>0.9</v>
      </c>
      <c r="C1620" s="5">
        <f t="shared" si="72"/>
        <v>0.9</v>
      </c>
      <c r="D1620" s="5">
        <f t="shared" si="72"/>
        <v>-0.05</v>
      </c>
      <c r="E1620" s="5">
        <f t="shared" si="72"/>
        <v>0.9</v>
      </c>
    </row>
    <row r="1621" spans="1:5" x14ac:dyDescent="0.2">
      <c r="A1621" s="4">
        <v>43925</v>
      </c>
      <c r="B1621" s="5">
        <f t="shared" si="72"/>
        <v>0.9</v>
      </c>
      <c r="C1621" s="5">
        <f t="shared" si="72"/>
        <v>0.9</v>
      </c>
      <c r="D1621" s="5">
        <f t="shared" si="72"/>
        <v>-0.05</v>
      </c>
      <c r="E1621" s="5">
        <f t="shared" si="72"/>
        <v>0.9</v>
      </c>
    </row>
    <row r="1622" spans="1:5" x14ac:dyDescent="0.2">
      <c r="A1622" s="4">
        <v>43926</v>
      </c>
      <c r="B1622" s="5">
        <f t="shared" si="72"/>
        <v>0.9</v>
      </c>
      <c r="C1622" s="5">
        <f t="shared" si="72"/>
        <v>0.9</v>
      </c>
      <c r="D1622" s="5">
        <f t="shared" si="72"/>
        <v>-0.05</v>
      </c>
      <c r="E1622" s="5">
        <f t="shared" si="72"/>
        <v>0.9</v>
      </c>
    </row>
    <row r="1623" spans="1:5" x14ac:dyDescent="0.2">
      <c r="A1623" s="4">
        <v>43927</v>
      </c>
      <c r="B1623" s="5">
        <f t="shared" si="72"/>
        <v>0.9</v>
      </c>
      <c r="C1623" s="5">
        <f t="shared" si="72"/>
        <v>0.9</v>
      </c>
      <c r="D1623" s="5">
        <f t="shared" si="72"/>
        <v>-0.05</v>
      </c>
      <c r="E1623" s="5">
        <f t="shared" si="72"/>
        <v>0.9</v>
      </c>
    </row>
    <row r="1624" spans="1:5" x14ac:dyDescent="0.2">
      <c r="A1624" s="4">
        <v>43928</v>
      </c>
      <c r="B1624" s="5">
        <f t="shared" ref="B1624:E1639" si="73">B1623</f>
        <v>0.9</v>
      </c>
      <c r="C1624" s="5">
        <f t="shared" si="73"/>
        <v>0.9</v>
      </c>
      <c r="D1624" s="5">
        <f t="shared" si="73"/>
        <v>-0.05</v>
      </c>
      <c r="E1624" s="5">
        <f t="shared" si="73"/>
        <v>0.9</v>
      </c>
    </row>
    <row r="1625" spans="1:5" x14ac:dyDescent="0.2">
      <c r="A1625" s="4">
        <v>43929</v>
      </c>
      <c r="B1625" s="5">
        <f t="shared" si="73"/>
        <v>0.9</v>
      </c>
      <c r="C1625" s="5">
        <v>1.85</v>
      </c>
      <c r="D1625" s="5">
        <f t="shared" si="73"/>
        <v>-0.05</v>
      </c>
      <c r="E1625" s="5">
        <v>1.85</v>
      </c>
    </row>
    <row r="1626" spans="1:5" x14ac:dyDescent="0.2">
      <c r="A1626" s="4">
        <v>43930</v>
      </c>
      <c r="B1626" s="5">
        <f t="shared" si="73"/>
        <v>0.9</v>
      </c>
      <c r="C1626" s="5">
        <f>C1625</f>
        <v>1.85</v>
      </c>
      <c r="D1626" s="5">
        <f t="shared" si="73"/>
        <v>-0.05</v>
      </c>
      <c r="E1626" s="5">
        <f>E1625</f>
        <v>1.85</v>
      </c>
    </row>
    <row r="1627" spans="1:5" x14ac:dyDescent="0.2">
      <c r="A1627" s="4">
        <v>43931</v>
      </c>
      <c r="B1627" s="5">
        <f t="shared" si="73"/>
        <v>0.9</v>
      </c>
      <c r="C1627" s="5">
        <f t="shared" si="73"/>
        <v>1.85</v>
      </c>
      <c r="D1627" s="5">
        <f t="shared" si="73"/>
        <v>-0.05</v>
      </c>
      <c r="E1627" s="5">
        <f t="shared" si="73"/>
        <v>1.85</v>
      </c>
    </row>
    <row r="1628" spans="1:5" x14ac:dyDescent="0.2">
      <c r="A1628" s="4">
        <v>43932</v>
      </c>
      <c r="B1628" s="5">
        <f t="shared" si="73"/>
        <v>0.9</v>
      </c>
      <c r="C1628" s="5">
        <f t="shared" si="73"/>
        <v>1.85</v>
      </c>
      <c r="D1628" s="5">
        <f t="shared" si="73"/>
        <v>-0.05</v>
      </c>
      <c r="E1628" s="5">
        <f t="shared" si="73"/>
        <v>1.85</v>
      </c>
    </row>
    <row r="1629" spans="1:5" x14ac:dyDescent="0.2">
      <c r="A1629" s="4">
        <v>43933</v>
      </c>
      <c r="B1629" s="5">
        <f t="shared" si="73"/>
        <v>0.9</v>
      </c>
      <c r="C1629" s="5">
        <f t="shared" si="73"/>
        <v>1.85</v>
      </c>
      <c r="D1629" s="5">
        <f t="shared" si="73"/>
        <v>-0.05</v>
      </c>
      <c r="E1629" s="5">
        <f t="shared" si="73"/>
        <v>1.85</v>
      </c>
    </row>
    <row r="1630" spans="1:5" x14ac:dyDescent="0.2">
      <c r="A1630" s="4">
        <v>43934</v>
      </c>
      <c r="B1630" s="5">
        <f t="shared" si="73"/>
        <v>0.9</v>
      </c>
      <c r="C1630" s="5">
        <f t="shared" si="73"/>
        <v>1.85</v>
      </c>
      <c r="D1630" s="5">
        <f t="shared" si="73"/>
        <v>-0.05</v>
      </c>
      <c r="E1630" s="5">
        <f t="shared" si="73"/>
        <v>1.85</v>
      </c>
    </row>
    <row r="1631" spans="1:5" x14ac:dyDescent="0.2">
      <c r="A1631" s="4">
        <v>43935</v>
      </c>
      <c r="B1631" s="5">
        <f t="shared" si="73"/>
        <v>0.9</v>
      </c>
      <c r="C1631" s="5">
        <f t="shared" si="73"/>
        <v>1.85</v>
      </c>
      <c r="D1631" s="5">
        <f t="shared" si="73"/>
        <v>-0.05</v>
      </c>
      <c r="E1631" s="5">
        <f t="shared" si="73"/>
        <v>1.85</v>
      </c>
    </row>
    <row r="1632" spans="1:5" x14ac:dyDescent="0.2">
      <c r="A1632" s="4">
        <v>43936</v>
      </c>
      <c r="B1632" s="5">
        <f t="shared" si="73"/>
        <v>0.9</v>
      </c>
      <c r="C1632" s="5">
        <f t="shared" si="73"/>
        <v>1.85</v>
      </c>
      <c r="D1632" s="5">
        <f t="shared" si="73"/>
        <v>-0.05</v>
      </c>
      <c r="E1632" s="5">
        <f t="shared" si="73"/>
        <v>1.85</v>
      </c>
    </row>
    <row r="1633" spans="1:5" x14ac:dyDescent="0.2">
      <c r="A1633" s="4">
        <v>43937</v>
      </c>
      <c r="B1633" s="5">
        <f t="shared" si="73"/>
        <v>0.9</v>
      </c>
      <c r="C1633" s="5">
        <f t="shared" si="73"/>
        <v>1.85</v>
      </c>
      <c r="D1633" s="5">
        <f t="shared" si="73"/>
        <v>-0.05</v>
      </c>
      <c r="E1633" s="5">
        <f t="shared" si="73"/>
        <v>1.85</v>
      </c>
    </row>
    <row r="1634" spans="1:5" x14ac:dyDescent="0.2">
      <c r="A1634" s="4">
        <v>43938</v>
      </c>
      <c r="B1634" s="5">
        <f t="shared" si="73"/>
        <v>0.9</v>
      </c>
      <c r="C1634" s="5">
        <f t="shared" si="73"/>
        <v>1.85</v>
      </c>
      <c r="D1634" s="5">
        <f t="shared" si="73"/>
        <v>-0.05</v>
      </c>
      <c r="E1634" s="5">
        <f t="shared" si="73"/>
        <v>1.85</v>
      </c>
    </row>
    <row r="1635" spans="1:5" x14ac:dyDescent="0.2">
      <c r="A1635" s="4">
        <v>43939</v>
      </c>
      <c r="B1635" s="5">
        <f t="shared" si="73"/>
        <v>0.9</v>
      </c>
      <c r="C1635" s="5">
        <f t="shared" si="73"/>
        <v>1.85</v>
      </c>
      <c r="D1635" s="5">
        <f t="shared" si="73"/>
        <v>-0.05</v>
      </c>
      <c r="E1635" s="5">
        <f t="shared" si="73"/>
        <v>1.85</v>
      </c>
    </row>
    <row r="1636" spans="1:5" x14ac:dyDescent="0.2">
      <c r="A1636" s="4">
        <v>43940</v>
      </c>
      <c r="B1636" s="5">
        <f t="shared" si="73"/>
        <v>0.9</v>
      </c>
      <c r="C1636" s="5">
        <f t="shared" si="73"/>
        <v>1.85</v>
      </c>
      <c r="D1636" s="5">
        <f t="shared" si="73"/>
        <v>-0.05</v>
      </c>
      <c r="E1636" s="5">
        <f t="shared" si="73"/>
        <v>1.85</v>
      </c>
    </row>
    <row r="1637" spans="1:5" x14ac:dyDescent="0.2">
      <c r="A1637" s="4">
        <v>43941</v>
      </c>
      <c r="B1637" s="5">
        <f t="shared" si="73"/>
        <v>0.9</v>
      </c>
      <c r="C1637" s="5">
        <f t="shared" si="73"/>
        <v>1.85</v>
      </c>
      <c r="D1637" s="5">
        <f t="shared" si="73"/>
        <v>-0.05</v>
      </c>
      <c r="E1637" s="5">
        <f t="shared" si="73"/>
        <v>1.85</v>
      </c>
    </row>
    <row r="1638" spans="1:5" x14ac:dyDescent="0.2">
      <c r="A1638" s="4">
        <v>43942</v>
      </c>
      <c r="B1638" s="5">
        <f t="shared" si="73"/>
        <v>0.9</v>
      </c>
      <c r="C1638" s="5">
        <f t="shared" si="73"/>
        <v>1.85</v>
      </c>
      <c r="D1638" s="5">
        <f t="shared" si="73"/>
        <v>-0.05</v>
      </c>
      <c r="E1638" s="5">
        <f t="shared" si="73"/>
        <v>1.85</v>
      </c>
    </row>
    <row r="1639" spans="1:5" x14ac:dyDescent="0.2">
      <c r="A1639" s="4">
        <v>43943</v>
      </c>
      <c r="B1639" s="5">
        <f t="shared" si="73"/>
        <v>0.9</v>
      </c>
      <c r="C1639" s="5">
        <f t="shared" si="73"/>
        <v>1.85</v>
      </c>
      <c r="D1639" s="5">
        <f t="shared" si="73"/>
        <v>-0.05</v>
      </c>
      <c r="E1639" s="5">
        <f t="shared" si="73"/>
        <v>1.85</v>
      </c>
    </row>
    <row r="1640" spans="1:5" x14ac:dyDescent="0.2">
      <c r="A1640" s="4">
        <v>43944</v>
      </c>
      <c r="B1640" s="5">
        <f t="shared" ref="B1640:E1655" si="74">B1639</f>
        <v>0.9</v>
      </c>
      <c r="C1640" s="5">
        <f t="shared" si="74"/>
        <v>1.85</v>
      </c>
      <c r="D1640" s="5">
        <f t="shared" si="74"/>
        <v>-0.05</v>
      </c>
      <c r="E1640" s="5">
        <f t="shared" si="74"/>
        <v>1.85</v>
      </c>
    </row>
    <row r="1641" spans="1:5" x14ac:dyDescent="0.2">
      <c r="A1641" s="4">
        <v>43945</v>
      </c>
      <c r="B1641" s="5">
        <f t="shared" si="74"/>
        <v>0.9</v>
      </c>
      <c r="C1641" s="5">
        <f t="shared" si="74"/>
        <v>1.85</v>
      </c>
      <c r="D1641" s="5">
        <f t="shared" si="74"/>
        <v>-0.05</v>
      </c>
      <c r="E1641" s="5">
        <f t="shared" si="74"/>
        <v>1.85</v>
      </c>
    </row>
    <row r="1642" spans="1:5" x14ac:dyDescent="0.2">
      <c r="A1642" s="4">
        <v>43946</v>
      </c>
      <c r="B1642" s="5">
        <f t="shared" si="74"/>
        <v>0.9</v>
      </c>
      <c r="C1642" s="5">
        <f t="shared" si="74"/>
        <v>1.85</v>
      </c>
      <c r="D1642" s="5">
        <f t="shared" si="74"/>
        <v>-0.05</v>
      </c>
      <c r="E1642" s="5">
        <f t="shared" si="74"/>
        <v>1.85</v>
      </c>
    </row>
    <row r="1643" spans="1:5" x14ac:dyDescent="0.2">
      <c r="A1643" s="4">
        <v>43947</v>
      </c>
      <c r="B1643" s="5">
        <f t="shared" si="74"/>
        <v>0.9</v>
      </c>
      <c r="C1643" s="5">
        <f t="shared" si="74"/>
        <v>1.85</v>
      </c>
      <c r="D1643" s="5">
        <f t="shared" si="74"/>
        <v>-0.05</v>
      </c>
      <c r="E1643" s="5">
        <f t="shared" si="74"/>
        <v>1.85</v>
      </c>
    </row>
    <row r="1644" spans="1:5" x14ac:dyDescent="0.2">
      <c r="A1644" s="4">
        <v>43948</v>
      </c>
      <c r="B1644" s="5">
        <f t="shared" si="74"/>
        <v>0.9</v>
      </c>
      <c r="C1644" s="5">
        <f t="shared" si="74"/>
        <v>1.85</v>
      </c>
      <c r="D1644" s="5">
        <f t="shared" si="74"/>
        <v>-0.05</v>
      </c>
      <c r="E1644" s="5">
        <f t="shared" si="74"/>
        <v>1.85</v>
      </c>
    </row>
    <row r="1645" spans="1:5" x14ac:dyDescent="0.2">
      <c r="A1645" s="4">
        <v>43949</v>
      </c>
      <c r="B1645" s="5">
        <f t="shared" si="74"/>
        <v>0.9</v>
      </c>
      <c r="C1645" s="5">
        <f t="shared" si="74"/>
        <v>1.85</v>
      </c>
      <c r="D1645" s="5">
        <f t="shared" si="74"/>
        <v>-0.05</v>
      </c>
      <c r="E1645" s="5">
        <f t="shared" si="74"/>
        <v>1.85</v>
      </c>
    </row>
    <row r="1646" spans="1:5" x14ac:dyDescent="0.2">
      <c r="A1646" s="4">
        <v>43950</v>
      </c>
      <c r="B1646" s="5">
        <f t="shared" si="74"/>
        <v>0.9</v>
      </c>
      <c r="C1646" s="5">
        <f t="shared" si="74"/>
        <v>1.85</v>
      </c>
      <c r="D1646" s="5">
        <f t="shared" si="74"/>
        <v>-0.05</v>
      </c>
      <c r="E1646" s="5">
        <f t="shared" si="74"/>
        <v>1.85</v>
      </c>
    </row>
    <row r="1647" spans="1:5" x14ac:dyDescent="0.2">
      <c r="A1647" s="4">
        <v>43951</v>
      </c>
      <c r="B1647" s="5">
        <f t="shared" si="74"/>
        <v>0.9</v>
      </c>
      <c r="C1647" s="5">
        <f t="shared" si="74"/>
        <v>1.85</v>
      </c>
      <c r="D1647" s="5">
        <f t="shared" si="74"/>
        <v>-0.05</v>
      </c>
      <c r="E1647" s="5">
        <f t="shared" si="74"/>
        <v>1.85</v>
      </c>
    </row>
    <row r="1648" spans="1:5" x14ac:dyDescent="0.2">
      <c r="A1648" s="4">
        <v>43952</v>
      </c>
      <c r="B1648" s="5">
        <f t="shared" si="74"/>
        <v>0.9</v>
      </c>
      <c r="C1648" s="5">
        <f t="shared" si="74"/>
        <v>1.85</v>
      </c>
      <c r="D1648" s="5">
        <f t="shared" si="74"/>
        <v>-0.05</v>
      </c>
      <c r="E1648" s="5">
        <f t="shared" si="74"/>
        <v>1.85</v>
      </c>
    </row>
    <row r="1649" spans="1:5" x14ac:dyDescent="0.2">
      <c r="A1649" s="4">
        <v>43953</v>
      </c>
      <c r="B1649" s="5">
        <f t="shared" si="74"/>
        <v>0.9</v>
      </c>
      <c r="C1649" s="5">
        <f t="shared" si="74"/>
        <v>1.85</v>
      </c>
      <c r="D1649" s="5">
        <f t="shared" si="74"/>
        <v>-0.05</v>
      </c>
      <c r="E1649" s="5">
        <f t="shared" si="74"/>
        <v>1.85</v>
      </c>
    </row>
    <row r="1650" spans="1:5" x14ac:dyDescent="0.2">
      <c r="A1650" s="4">
        <v>43954</v>
      </c>
      <c r="B1650" s="5">
        <f t="shared" si="74"/>
        <v>0.9</v>
      </c>
      <c r="C1650" s="5">
        <f t="shared" si="74"/>
        <v>1.85</v>
      </c>
      <c r="D1650" s="5">
        <f t="shared" si="74"/>
        <v>-0.05</v>
      </c>
      <c r="E1650" s="5">
        <f t="shared" si="74"/>
        <v>1.85</v>
      </c>
    </row>
    <row r="1651" spans="1:5" x14ac:dyDescent="0.2">
      <c r="A1651" s="4">
        <v>43955</v>
      </c>
      <c r="B1651" s="5">
        <f t="shared" si="74"/>
        <v>0.9</v>
      </c>
      <c r="C1651" s="5">
        <f t="shared" si="74"/>
        <v>1.85</v>
      </c>
      <c r="D1651" s="5">
        <f t="shared" si="74"/>
        <v>-0.05</v>
      </c>
      <c r="E1651" s="5">
        <f t="shared" si="74"/>
        <v>1.85</v>
      </c>
    </row>
    <row r="1652" spans="1:5" x14ac:dyDescent="0.2">
      <c r="A1652" s="4">
        <v>43956</v>
      </c>
      <c r="B1652" s="5">
        <f t="shared" si="74"/>
        <v>0.9</v>
      </c>
      <c r="C1652" s="5">
        <f t="shared" si="74"/>
        <v>1.85</v>
      </c>
      <c r="D1652" s="5">
        <f t="shared" si="74"/>
        <v>-0.05</v>
      </c>
      <c r="E1652" s="5">
        <f t="shared" si="74"/>
        <v>1.85</v>
      </c>
    </row>
    <row r="1653" spans="1:5" x14ac:dyDescent="0.2">
      <c r="A1653" s="4">
        <v>43957</v>
      </c>
      <c r="B1653" s="5">
        <f t="shared" si="74"/>
        <v>0.9</v>
      </c>
      <c r="C1653" s="5">
        <f t="shared" si="74"/>
        <v>1.85</v>
      </c>
      <c r="D1653" s="5">
        <f t="shared" si="74"/>
        <v>-0.05</v>
      </c>
      <c r="E1653" s="5">
        <f t="shared" si="74"/>
        <v>1.85</v>
      </c>
    </row>
    <row r="1654" spans="1:5" x14ac:dyDescent="0.2">
      <c r="A1654" s="4">
        <v>43958</v>
      </c>
      <c r="B1654" s="5">
        <f t="shared" si="74"/>
        <v>0.9</v>
      </c>
      <c r="C1654" s="5">
        <f t="shared" si="74"/>
        <v>1.85</v>
      </c>
      <c r="D1654" s="5">
        <f t="shared" si="74"/>
        <v>-0.05</v>
      </c>
      <c r="E1654" s="5">
        <f t="shared" si="74"/>
        <v>1.85</v>
      </c>
    </row>
    <row r="1655" spans="1:5" x14ac:dyDescent="0.2">
      <c r="A1655" s="4">
        <v>43959</v>
      </c>
      <c r="B1655" s="5">
        <f t="shared" si="74"/>
        <v>0.9</v>
      </c>
      <c r="C1655" s="5">
        <f t="shared" si="74"/>
        <v>1.85</v>
      </c>
      <c r="D1655" s="5">
        <f t="shared" si="74"/>
        <v>-0.05</v>
      </c>
      <c r="E1655" s="5">
        <f t="shared" si="74"/>
        <v>1.85</v>
      </c>
    </row>
    <row r="1656" spans="1:5" x14ac:dyDescent="0.2">
      <c r="A1656" s="4">
        <v>43960</v>
      </c>
      <c r="B1656" s="5">
        <f t="shared" ref="B1656:E1671" si="75">B1655</f>
        <v>0.9</v>
      </c>
      <c r="C1656" s="5">
        <f t="shared" si="75"/>
        <v>1.85</v>
      </c>
      <c r="D1656" s="5">
        <f t="shared" si="75"/>
        <v>-0.05</v>
      </c>
      <c r="E1656" s="5">
        <f t="shared" si="75"/>
        <v>1.85</v>
      </c>
    </row>
    <row r="1657" spans="1:5" x14ac:dyDescent="0.2">
      <c r="A1657" s="4">
        <v>43961</v>
      </c>
      <c r="B1657" s="5">
        <f t="shared" si="75"/>
        <v>0.9</v>
      </c>
      <c r="C1657" s="5">
        <f t="shared" si="75"/>
        <v>1.85</v>
      </c>
      <c r="D1657" s="5">
        <f t="shared" si="75"/>
        <v>-0.05</v>
      </c>
      <c r="E1657" s="5">
        <f t="shared" si="75"/>
        <v>1.85</v>
      </c>
    </row>
    <row r="1658" spans="1:5" x14ac:dyDescent="0.2">
      <c r="A1658" s="4">
        <v>43962</v>
      </c>
      <c r="B1658" s="5">
        <f t="shared" si="75"/>
        <v>0.9</v>
      </c>
      <c r="C1658" s="5">
        <f t="shared" si="75"/>
        <v>1.85</v>
      </c>
      <c r="D1658" s="5">
        <f t="shared" si="75"/>
        <v>-0.05</v>
      </c>
      <c r="E1658" s="5">
        <f t="shared" si="75"/>
        <v>1.85</v>
      </c>
    </row>
    <row r="1659" spans="1:5" x14ac:dyDescent="0.2">
      <c r="A1659" s="4">
        <v>43963</v>
      </c>
      <c r="B1659" s="5">
        <f t="shared" si="75"/>
        <v>0.9</v>
      </c>
      <c r="C1659" s="5">
        <f t="shared" si="75"/>
        <v>1.85</v>
      </c>
      <c r="D1659" s="5">
        <f t="shared" si="75"/>
        <v>-0.05</v>
      </c>
      <c r="E1659" s="5">
        <f t="shared" si="75"/>
        <v>1.85</v>
      </c>
    </row>
    <row r="1660" spans="1:5" x14ac:dyDescent="0.2">
      <c r="A1660" s="4">
        <v>43964</v>
      </c>
      <c r="B1660" s="5">
        <f t="shared" si="75"/>
        <v>0.9</v>
      </c>
      <c r="C1660" s="5">
        <f t="shared" si="75"/>
        <v>1.85</v>
      </c>
      <c r="D1660" s="5">
        <f t="shared" si="75"/>
        <v>-0.05</v>
      </c>
      <c r="E1660" s="5">
        <f t="shared" si="75"/>
        <v>1.85</v>
      </c>
    </row>
    <row r="1661" spans="1:5" x14ac:dyDescent="0.2">
      <c r="A1661" s="4">
        <v>43965</v>
      </c>
      <c r="B1661" s="5">
        <f t="shared" si="75"/>
        <v>0.9</v>
      </c>
      <c r="C1661" s="5">
        <f t="shared" si="75"/>
        <v>1.85</v>
      </c>
      <c r="D1661" s="5">
        <f t="shared" si="75"/>
        <v>-0.05</v>
      </c>
      <c r="E1661" s="5">
        <f t="shared" si="75"/>
        <v>1.85</v>
      </c>
    </row>
    <row r="1662" spans="1:5" x14ac:dyDescent="0.2">
      <c r="A1662" s="4">
        <v>43966</v>
      </c>
      <c r="B1662" s="5">
        <f t="shared" si="75"/>
        <v>0.9</v>
      </c>
      <c r="C1662" s="5">
        <f t="shared" si="75"/>
        <v>1.85</v>
      </c>
      <c r="D1662" s="5">
        <f t="shared" si="75"/>
        <v>-0.05</v>
      </c>
      <c r="E1662" s="5">
        <f t="shared" si="75"/>
        <v>1.85</v>
      </c>
    </row>
    <row r="1663" spans="1:5" x14ac:dyDescent="0.2">
      <c r="A1663" s="4">
        <v>43967</v>
      </c>
      <c r="B1663" s="5">
        <f t="shared" si="75"/>
        <v>0.9</v>
      </c>
      <c r="C1663" s="5">
        <f t="shared" si="75"/>
        <v>1.85</v>
      </c>
      <c r="D1663" s="5">
        <f t="shared" si="75"/>
        <v>-0.05</v>
      </c>
      <c r="E1663" s="5">
        <f t="shared" si="75"/>
        <v>1.85</v>
      </c>
    </row>
    <row r="1664" spans="1:5" x14ac:dyDescent="0.2">
      <c r="A1664" s="4">
        <v>43968</v>
      </c>
      <c r="B1664" s="5">
        <f t="shared" si="75"/>
        <v>0.9</v>
      </c>
      <c r="C1664" s="5">
        <f t="shared" si="75"/>
        <v>1.85</v>
      </c>
      <c r="D1664" s="5">
        <f t="shared" si="75"/>
        <v>-0.05</v>
      </c>
      <c r="E1664" s="5">
        <f t="shared" si="75"/>
        <v>1.85</v>
      </c>
    </row>
    <row r="1665" spans="1:5" x14ac:dyDescent="0.2">
      <c r="A1665" s="4">
        <v>43969</v>
      </c>
      <c r="B1665" s="5">
        <f t="shared" si="75"/>
        <v>0.9</v>
      </c>
      <c r="C1665" s="5">
        <f t="shared" si="75"/>
        <v>1.85</v>
      </c>
      <c r="D1665" s="5">
        <f t="shared" si="75"/>
        <v>-0.05</v>
      </c>
      <c r="E1665" s="5">
        <f t="shared" si="75"/>
        <v>1.85</v>
      </c>
    </row>
    <row r="1666" spans="1:5" x14ac:dyDescent="0.2">
      <c r="A1666" s="4">
        <v>43970</v>
      </c>
      <c r="B1666" s="5">
        <f t="shared" si="75"/>
        <v>0.9</v>
      </c>
      <c r="C1666" s="5">
        <f t="shared" si="75"/>
        <v>1.85</v>
      </c>
      <c r="D1666" s="5">
        <f t="shared" si="75"/>
        <v>-0.05</v>
      </c>
      <c r="E1666" s="5">
        <f t="shared" si="75"/>
        <v>1.85</v>
      </c>
    </row>
    <row r="1667" spans="1:5" x14ac:dyDescent="0.2">
      <c r="A1667" s="4">
        <v>43971</v>
      </c>
      <c r="B1667" s="5">
        <f t="shared" si="75"/>
        <v>0.9</v>
      </c>
      <c r="C1667" s="5">
        <f t="shared" si="75"/>
        <v>1.85</v>
      </c>
      <c r="D1667" s="5">
        <f t="shared" si="75"/>
        <v>-0.05</v>
      </c>
      <c r="E1667" s="5">
        <f t="shared" si="75"/>
        <v>1.85</v>
      </c>
    </row>
    <row r="1668" spans="1:5" x14ac:dyDescent="0.2">
      <c r="A1668" s="4">
        <v>43972</v>
      </c>
      <c r="B1668" s="5">
        <f t="shared" si="75"/>
        <v>0.9</v>
      </c>
      <c r="C1668" s="5">
        <f t="shared" si="75"/>
        <v>1.85</v>
      </c>
      <c r="D1668" s="5">
        <f t="shared" si="75"/>
        <v>-0.05</v>
      </c>
      <c r="E1668" s="5">
        <f t="shared" si="75"/>
        <v>1.85</v>
      </c>
    </row>
    <row r="1669" spans="1:5" x14ac:dyDescent="0.2">
      <c r="A1669" s="4">
        <v>43973</v>
      </c>
      <c r="B1669" s="5">
        <f t="shared" si="75"/>
        <v>0.9</v>
      </c>
      <c r="C1669" s="5">
        <f t="shared" si="75"/>
        <v>1.85</v>
      </c>
      <c r="D1669" s="5">
        <f t="shared" si="75"/>
        <v>-0.05</v>
      </c>
      <c r="E1669" s="5">
        <f t="shared" si="75"/>
        <v>1.85</v>
      </c>
    </row>
    <row r="1670" spans="1:5" x14ac:dyDescent="0.2">
      <c r="A1670" s="4">
        <v>43974</v>
      </c>
      <c r="B1670" s="5">
        <f t="shared" si="75"/>
        <v>0.9</v>
      </c>
      <c r="C1670" s="5">
        <f t="shared" si="75"/>
        <v>1.85</v>
      </c>
      <c r="D1670" s="5">
        <f t="shared" si="75"/>
        <v>-0.05</v>
      </c>
      <c r="E1670" s="5">
        <f t="shared" si="75"/>
        <v>1.85</v>
      </c>
    </row>
    <row r="1671" spans="1:5" x14ac:dyDescent="0.2">
      <c r="A1671" s="4">
        <v>43975</v>
      </c>
      <c r="B1671" s="5">
        <f t="shared" si="75"/>
        <v>0.9</v>
      </c>
      <c r="C1671" s="5">
        <f t="shared" si="75"/>
        <v>1.85</v>
      </c>
      <c r="D1671" s="5">
        <f t="shared" si="75"/>
        <v>-0.05</v>
      </c>
      <c r="E1671" s="5">
        <f t="shared" si="75"/>
        <v>1.85</v>
      </c>
    </row>
    <row r="1672" spans="1:5" x14ac:dyDescent="0.2">
      <c r="A1672" s="4">
        <v>43976</v>
      </c>
      <c r="B1672" s="5">
        <f t="shared" ref="B1672:E1687" si="76">B1671</f>
        <v>0.9</v>
      </c>
      <c r="C1672" s="5">
        <f t="shared" si="76"/>
        <v>1.85</v>
      </c>
      <c r="D1672" s="5">
        <f t="shared" si="76"/>
        <v>-0.05</v>
      </c>
      <c r="E1672" s="5">
        <f t="shared" si="76"/>
        <v>1.85</v>
      </c>
    </row>
    <row r="1673" spans="1:5" x14ac:dyDescent="0.2">
      <c r="A1673" s="4">
        <v>43977</v>
      </c>
      <c r="B1673" s="5">
        <f t="shared" si="76"/>
        <v>0.9</v>
      </c>
      <c r="C1673" s="5">
        <f t="shared" si="76"/>
        <v>1.85</v>
      </c>
      <c r="D1673" s="5">
        <f t="shared" si="76"/>
        <v>-0.05</v>
      </c>
      <c r="E1673" s="5">
        <f t="shared" si="76"/>
        <v>1.85</v>
      </c>
    </row>
    <row r="1674" spans="1:5" x14ac:dyDescent="0.2">
      <c r="A1674" s="4">
        <v>43978</v>
      </c>
      <c r="B1674" s="5">
        <f t="shared" si="76"/>
        <v>0.9</v>
      </c>
      <c r="C1674" s="5">
        <f t="shared" si="76"/>
        <v>1.85</v>
      </c>
      <c r="D1674" s="5">
        <f t="shared" si="76"/>
        <v>-0.05</v>
      </c>
      <c r="E1674" s="5">
        <f t="shared" si="76"/>
        <v>1.85</v>
      </c>
    </row>
    <row r="1675" spans="1:5" x14ac:dyDescent="0.2">
      <c r="A1675" s="4">
        <v>43979</v>
      </c>
      <c r="B1675" s="5">
        <f t="shared" si="76"/>
        <v>0.9</v>
      </c>
      <c r="C1675" s="5">
        <f t="shared" si="76"/>
        <v>1.85</v>
      </c>
      <c r="D1675" s="5">
        <f t="shared" si="76"/>
        <v>-0.05</v>
      </c>
      <c r="E1675" s="5">
        <f t="shared" si="76"/>
        <v>1.85</v>
      </c>
    </row>
    <row r="1676" spans="1:5" x14ac:dyDescent="0.2">
      <c r="A1676" s="4">
        <v>43980</v>
      </c>
      <c r="B1676" s="5">
        <f t="shared" si="76"/>
        <v>0.9</v>
      </c>
      <c r="C1676" s="5">
        <f t="shared" si="76"/>
        <v>1.85</v>
      </c>
      <c r="D1676" s="5">
        <f t="shared" si="76"/>
        <v>-0.05</v>
      </c>
      <c r="E1676" s="5">
        <f t="shared" si="76"/>
        <v>1.85</v>
      </c>
    </row>
    <row r="1677" spans="1:5" x14ac:dyDescent="0.2">
      <c r="A1677" s="4">
        <v>43981</v>
      </c>
      <c r="B1677" s="5">
        <f t="shared" si="76"/>
        <v>0.9</v>
      </c>
      <c r="C1677" s="5">
        <f t="shared" si="76"/>
        <v>1.85</v>
      </c>
      <c r="D1677" s="5">
        <f t="shared" si="76"/>
        <v>-0.05</v>
      </c>
      <c r="E1677" s="5">
        <f t="shared" si="76"/>
        <v>1.85</v>
      </c>
    </row>
    <row r="1678" spans="1:5" x14ac:dyDescent="0.2">
      <c r="A1678" s="4">
        <v>43982</v>
      </c>
      <c r="B1678" s="5">
        <f t="shared" si="76"/>
        <v>0.9</v>
      </c>
      <c r="C1678" s="5">
        <f t="shared" si="76"/>
        <v>1.85</v>
      </c>
      <c r="D1678" s="5">
        <f t="shared" si="76"/>
        <v>-0.05</v>
      </c>
      <c r="E1678" s="5">
        <f t="shared" si="76"/>
        <v>1.85</v>
      </c>
    </row>
    <row r="1679" spans="1:5" x14ac:dyDescent="0.2">
      <c r="A1679" s="4">
        <v>43983</v>
      </c>
      <c r="B1679" s="5">
        <f t="shared" si="76"/>
        <v>0.9</v>
      </c>
      <c r="C1679" s="5">
        <f t="shared" si="76"/>
        <v>1.85</v>
      </c>
      <c r="D1679" s="5">
        <f t="shared" si="76"/>
        <v>-0.05</v>
      </c>
      <c r="E1679" s="5">
        <f t="shared" si="76"/>
        <v>1.85</v>
      </c>
    </row>
    <row r="1680" spans="1:5" x14ac:dyDescent="0.2">
      <c r="A1680" s="4">
        <v>43984</v>
      </c>
      <c r="B1680" s="5">
        <f t="shared" si="76"/>
        <v>0.9</v>
      </c>
      <c r="C1680" s="5">
        <f t="shared" si="76"/>
        <v>1.85</v>
      </c>
      <c r="D1680" s="5">
        <f t="shared" si="76"/>
        <v>-0.05</v>
      </c>
      <c r="E1680" s="5">
        <f t="shared" si="76"/>
        <v>1.85</v>
      </c>
    </row>
    <row r="1681" spans="1:5" x14ac:dyDescent="0.2">
      <c r="A1681" s="4">
        <v>43985</v>
      </c>
      <c r="B1681" s="5">
        <f t="shared" si="76"/>
        <v>0.9</v>
      </c>
      <c r="C1681" s="5">
        <f t="shared" si="76"/>
        <v>1.85</v>
      </c>
      <c r="D1681" s="5">
        <f t="shared" si="76"/>
        <v>-0.05</v>
      </c>
      <c r="E1681" s="5">
        <f t="shared" si="76"/>
        <v>1.85</v>
      </c>
    </row>
    <row r="1682" spans="1:5" x14ac:dyDescent="0.2">
      <c r="A1682" s="4">
        <v>43986</v>
      </c>
      <c r="B1682" s="5">
        <f t="shared" si="76"/>
        <v>0.9</v>
      </c>
      <c r="C1682" s="5">
        <f t="shared" si="76"/>
        <v>1.85</v>
      </c>
      <c r="D1682" s="5">
        <f t="shared" si="76"/>
        <v>-0.05</v>
      </c>
      <c r="E1682" s="5">
        <f t="shared" si="76"/>
        <v>1.85</v>
      </c>
    </row>
    <row r="1683" spans="1:5" x14ac:dyDescent="0.2">
      <c r="A1683" s="4">
        <v>43987</v>
      </c>
      <c r="B1683" s="5">
        <f t="shared" si="76"/>
        <v>0.9</v>
      </c>
      <c r="C1683" s="5">
        <f t="shared" si="76"/>
        <v>1.85</v>
      </c>
      <c r="D1683" s="5">
        <f t="shared" si="76"/>
        <v>-0.05</v>
      </c>
      <c r="E1683" s="5">
        <f t="shared" si="76"/>
        <v>1.85</v>
      </c>
    </row>
    <row r="1684" spans="1:5" x14ac:dyDescent="0.2">
      <c r="A1684" s="4">
        <v>43988</v>
      </c>
      <c r="B1684" s="5">
        <f t="shared" si="76"/>
        <v>0.9</v>
      </c>
      <c r="C1684" s="5">
        <f t="shared" si="76"/>
        <v>1.85</v>
      </c>
      <c r="D1684" s="5">
        <f t="shared" si="76"/>
        <v>-0.05</v>
      </c>
      <c r="E1684" s="5">
        <f t="shared" si="76"/>
        <v>1.85</v>
      </c>
    </row>
    <row r="1685" spans="1:5" x14ac:dyDescent="0.2">
      <c r="A1685" s="4">
        <v>43989</v>
      </c>
      <c r="B1685" s="5">
        <f t="shared" si="76"/>
        <v>0.9</v>
      </c>
      <c r="C1685" s="5">
        <f t="shared" si="76"/>
        <v>1.85</v>
      </c>
      <c r="D1685" s="5">
        <f t="shared" si="76"/>
        <v>-0.05</v>
      </c>
      <c r="E1685" s="5">
        <f t="shared" si="76"/>
        <v>1.85</v>
      </c>
    </row>
    <row r="1686" spans="1:5" x14ac:dyDescent="0.2">
      <c r="A1686" s="4">
        <v>43990</v>
      </c>
      <c r="B1686" s="5">
        <f t="shared" si="76"/>
        <v>0.9</v>
      </c>
      <c r="C1686" s="5">
        <f t="shared" si="76"/>
        <v>1.85</v>
      </c>
      <c r="D1686" s="5">
        <f t="shared" si="76"/>
        <v>-0.05</v>
      </c>
      <c r="E1686" s="5">
        <f t="shared" si="76"/>
        <v>1.85</v>
      </c>
    </row>
    <row r="1687" spans="1:5" x14ac:dyDescent="0.2">
      <c r="A1687" s="4">
        <v>43991</v>
      </c>
      <c r="B1687" s="5">
        <f t="shared" si="76"/>
        <v>0.9</v>
      </c>
      <c r="C1687" s="5">
        <f t="shared" si="76"/>
        <v>1.85</v>
      </c>
      <c r="D1687" s="5">
        <f t="shared" si="76"/>
        <v>-0.05</v>
      </c>
      <c r="E1687" s="5">
        <f t="shared" si="76"/>
        <v>1.85</v>
      </c>
    </row>
    <row r="1688" spans="1:5" x14ac:dyDescent="0.2">
      <c r="A1688" s="4">
        <v>43992</v>
      </c>
      <c r="B1688" s="5">
        <f t="shared" ref="B1688:E1703" si="77">B1687</f>
        <v>0.9</v>
      </c>
      <c r="C1688" s="5">
        <f t="shared" si="77"/>
        <v>1.85</v>
      </c>
      <c r="D1688" s="5">
        <f t="shared" si="77"/>
        <v>-0.05</v>
      </c>
      <c r="E1688" s="5">
        <f t="shared" si="77"/>
        <v>1.85</v>
      </c>
    </row>
    <row r="1689" spans="1:5" x14ac:dyDescent="0.2">
      <c r="A1689" s="4">
        <v>43993</v>
      </c>
      <c r="B1689" s="5">
        <f t="shared" si="77"/>
        <v>0.9</v>
      </c>
      <c r="C1689" s="5">
        <f t="shared" si="77"/>
        <v>1.85</v>
      </c>
      <c r="D1689" s="5">
        <f t="shared" si="77"/>
        <v>-0.05</v>
      </c>
      <c r="E1689" s="5">
        <f t="shared" si="77"/>
        <v>1.85</v>
      </c>
    </row>
    <row r="1690" spans="1:5" x14ac:dyDescent="0.2">
      <c r="A1690" s="4">
        <v>43994</v>
      </c>
      <c r="B1690" s="5">
        <f t="shared" si="77"/>
        <v>0.9</v>
      </c>
      <c r="C1690" s="5">
        <f t="shared" si="77"/>
        <v>1.85</v>
      </c>
      <c r="D1690" s="5">
        <f t="shared" si="77"/>
        <v>-0.05</v>
      </c>
      <c r="E1690" s="5">
        <f t="shared" si="77"/>
        <v>1.85</v>
      </c>
    </row>
    <row r="1691" spans="1:5" x14ac:dyDescent="0.2">
      <c r="A1691" s="4">
        <v>43995</v>
      </c>
      <c r="B1691" s="5">
        <f t="shared" si="77"/>
        <v>0.9</v>
      </c>
      <c r="C1691" s="5">
        <f t="shared" si="77"/>
        <v>1.85</v>
      </c>
      <c r="D1691" s="5">
        <f t="shared" si="77"/>
        <v>-0.05</v>
      </c>
      <c r="E1691" s="5">
        <f t="shared" si="77"/>
        <v>1.85</v>
      </c>
    </row>
    <row r="1692" spans="1:5" x14ac:dyDescent="0.2">
      <c r="A1692" s="4">
        <v>43996</v>
      </c>
      <c r="B1692" s="5">
        <f t="shared" si="77"/>
        <v>0.9</v>
      </c>
      <c r="C1692" s="5">
        <f t="shared" si="77"/>
        <v>1.85</v>
      </c>
      <c r="D1692" s="5">
        <f t="shared" si="77"/>
        <v>-0.05</v>
      </c>
      <c r="E1692" s="5">
        <f t="shared" si="77"/>
        <v>1.85</v>
      </c>
    </row>
    <row r="1693" spans="1:5" x14ac:dyDescent="0.2">
      <c r="A1693" s="4">
        <v>43997</v>
      </c>
      <c r="B1693" s="5">
        <f t="shared" si="77"/>
        <v>0.9</v>
      </c>
      <c r="C1693" s="5">
        <f t="shared" si="77"/>
        <v>1.85</v>
      </c>
      <c r="D1693" s="5">
        <f t="shared" si="77"/>
        <v>-0.05</v>
      </c>
      <c r="E1693" s="5">
        <f t="shared" si="77"/>
        <v>1.85</v>
      </c>
    </row>
    <row r="1694" spans="1:5" x14ac:dyDescent="0.2">
      <c r="A1694" s="4">
        <v>43998</v>
      </c>
      <c r="B1694" s="5">
        <f t="shared" si="77"/>
        <v>0.9</v>
      </c>
      <c r="C1694" s="5">
        <f t="shared" si="77"/>
        <v>1.85</v>
      </c>
      <c r="D1694" s="5">
        <f t="shared" si="77"/>
        <v>-0.05</v>
      </c>
      <c r="E1694" s="5">
        <f t="shared" si="77"/>
        <v>1.85</v>
      </c>
    </row>
    <row r="1695" spans="1:5" x14ac:dyDescent="0.2">
      <c r="A1695" s="4">
        <v>43999</v>
      </c>
      <c r="B1695" s="5">
        <f t="shared" si="77"/>
        <v>0.9</v>
      </c>
      <c r="C1695" s="5">
        <f t="shared" si="77"/>
        <v>1.85</v>
      </c>
      <c r="D1695" s="5">
        <f t="shared" si="77"/>
        <v>-0.05</v>
      </c>
      <c r="E1695" s="5">
        <f t="shared" si="77"/>
        <v>1.85</v>
      </c>
    </row>
    <row r="1696" spans="1:5" x14ac:dyDescent="0.2">
      <c r="A1696" s="4">
        <v>44000</v>
      </c>
      <c r="B1696" s="5">
        <f t="shared" si="77"/>
        <v>0.9</v>
      </c>
      <c r="C1696" s="5">
        <f t="shared" si="77"/>
        <v>1.85</v>
      </c>
      <c r="D1696" s="5">
        <f t="shared" si="77"/>
        <v>-0.05</v>
      </c>
      <c r="E1696" s="5">
        <f t="shared" si="77"/>
        <v>1.85</v>
      </c>
    </row>
    <row r="1697" spans="1:5" x14ac:dyDescent="0.2">
      <c r="A1697" s="4">
        <v>44001</v>
      </c>
      <c r="B1697" s="5">
        <f t="shared" si="77"/>
        <v>0.9</v>
      </c>
      <c r="C1697" s="5">
        <f t="shared" si="77"/>
        <v>1.85</v>
      </c>
      <c r="D1697" s="5">
        <f t="shared" si="77"/>
        <v>-0.05</v>
      </c>
      <c r="E1697" s="5">
        <f t="shared" si="77"/>
        <v>1.85</v>
      </c>
    </row>
    <row r="1698" spans="1:5" x14ac:dyDescent="0.2">
      <c r="A1698" s="4">
        <v>44002</v>
      </c>
      <c r="B1698" s="5">
        <f t="shared" si="77"/>
        <v>0.9</v>
      </c>
      <c r="C1698" s="5">
        <f t="shared" si="77"/>
        <v>1.85</v>
      </c>
      <c r="D1698" s="5">
        <f t="shared" si="77"/>
        <v>-0.05</v>
      </c>
      <c r="E1698" s="5">
        <f t="shared" si="77"/>
        <v>1.85</v>
      </c>
    </row>
    <row r="1699" spans="1:5" x14ac:dyDescent="0.2">
      <c r="A1699" s="4">
        <v>44003</v>
      </c>
      <c r="B1699" s="5">
        <f t="shared" si="77"/>
        <v>0.9</v>
      </c>
      <c r="C1699" s="5">
        <f t="shared" si="77"/>
        <v>1.85</v>
      </c>
      <c r="D1699" s="5">
        <f t="shared" si="77"/>
        <v>-0.05</v>
      </c>
      <c r="E1699" s="5">
        <f t="shared" si="77"/>
        <v>1.85</v>
      </c>
    </row>
    <row r="1700" spans="1:5" x14ac:dyDescent="0.2">
      <c r="A1700" s="4">
        <v>44004</v>
      </c>
      <c r="B1700" s="5">
        <f t="shared" si="77"/>
        <v>0.9</v>
      </c>
      <c r="C1700" s="5">
        <f t="shared" si="77"/>
        <v>1.85</v>
      </c>
      <c r="D1700" s="5">
        <f t="shared" si="77"/>
        <v>-0.05</v>
      </c>
      <c r="E1700" s="5">
        <f t="shared" si="77"/>
        <v>1.85</v>
      </c>
    </row>
    <row r="1701" spans="1:5" x14ac:dyDescent="0.2">
      <c r="A1701" s="4">
        <v>44005</v>
      </c>
      <c r="B1701" s="5">
        <f t="shared" si="77"/>
        <v>0.9</v>
      </c>
      <c r="C1701" s="5">
        <f t="shared" si="77"/>
        <v>1.85</v>
      </c>
      <c r="D1701" s="5">
        <f t="shared" si="77"/>
        <v>-0.05</v>
      </c>
      <c r="E1701" s="5">
        <f t="shared" si="77"/>
        <v>1.85</v>
      </c>
    </row>
    <row r="1702" spans="1:5" x14ac:dyDescent="0.2">
      <c r="A1702" s="4">
        <v>44006</v>
      </c>
      <c r="B1702" s="5">
        <v>0.75</v>
      </c>
      <c r="C1702" s="5">
        <f t="shared" si="77"/>
        <v>1.85</v>
      </c>
      <c r="D1702" s="5">
        <f t="shared" si="77"/>
        <v>-0.05</v>
      </c>
      <c r="E1702" s="5">
        <f t="shared" si="77"/>
        <v>1.85</v>
      </c>
    </row>
    <row r="1703" spans="1:5" x14ac:dyDescent="0.2">
      <c r="A1703" s="4">
        <v>44007</v>
      </c>
      <c r="B1703" s="5">
        <v>0.75</v>
      </c>
      <c r="C1703" s="5">
        <f t="shared" si="77"/>
        <v>1.85</v>
      </c>
      <c r="D1703" s="5">
        <f t="shared" si="77"/>
        <v>-0.05</v>
      </c>
      <c r="E1703" s="5">
        <f t="shared" si="77"/>
        <v>1.85</v>
      </c>
    </row>
    <row r="1704" spans="1:5" x14ac:dyDescent="0.2">
      <c r="A1704" s="4">
        <v>44008</v>
      </c>
      <c r="B1704" s="5">
        <v>0.75</v>
      </c>
      <c r="C1704" s="5">
        <f t="shared" ref="C1704:E1719" si="78">C1703</f>
        <v>1.85</v>
      </c>
      <c r="D1704" s="5">
        <f t="shared" si="78"/>
        <v>-0.05</v>
      </c>
      <c r="E1704" s="5">
        <f t="shared" si="78"/>
        <v>1.85</v>
      </c>
    </row>
    <row r="1705" spans="1:5" x14ac:dyDescent="0.2">
      <c r="A1705" s="4">
        <v>44009</v>
      </c>
      <c r="B1705" s="5">
        <v>0.75</v>
      </c>
      <c r="C1705" s="5">
        <f t="shared" si="78"/>
        <v>1.85</v>
      </c>
      <c r="D1705" s="5">
        <f t="shared" si="78"/>
        <v>-0.05</v>
      </c>
      <c r="E1705" s="5">
        <f t="shared" si="78"/>
        <v>1.85</v>
      </c>
    </row>
    <row r="1706" spans="1:5" x14ac:dyDescent="0.2">
      <c r="A1706" s="4">
        <v>44010</v>
      </c>
      <c r="B1706" s="5">
        <v>0.75</v>
      </c>
      <c r="C1706" s="5">
        <f t="shared" si="78"/>
        <v>1.85</v>
      </c>
      <c r="D1706" s="5">
        <f t="shared" si="78"/>
        <v>-0.05</v>
      </c>
      <c r="E1706" s="5">
        <f t="shared" si="78"/>
        <v>1.85</v>
      </c>
    </row>
    <row r="1707" spans="1:5" x14ac:dyDescent="0.2">
      <c r="A1707" s="4">
        <v>44011</v>
      </c>
      <c r="B1707" s="5">
        <v>0.75</v>
      </c>
      <c r="C1707" s="5">
        <f t="shared" si="78"/>
        <v>1.85</v>
      </c>
      <c r="D1707" s="5">
        <f t="shared" si="78"/>
        <v>-0.05</v>
      </c>
      <c r="E1707" s="5">
        <f t="shared" si="78"/>
        <v>1.85</v>
      </c>
    </row>
    <row r="1708" spans="1:5" x14ac:dyDescent="0.2">
      <c r="A1708" s="4">
        <v>44012</v>
      </c>
      <c r="B1708" s="5">
        <v>0.75</v>
      </c>
      <c r="C1708" s="5">
        <f t="shared" si="78"/>
        <v>1.85</v>
      </c>
      <c r="D1708" s="5">
        <f t="shared" si="78"/>
        <v>-0.05</v>
      </c>
      <c r="E1708" s="5">
        <f t="shared" si="78"/>
        <v>1.85</v>
      </c>
    </row>
    <row r="1709" spans="1:5" x14ac:dyDescent="0.2">
      <c r="A1709" s="4">
        <v>44013</v>
      </c>
      <c r="B1709" s="5">
        <v>0.75</v>
      </c>
      <c r="C1709" s="5">
        <f t="shared" si="78"/>
        <v>1.85</v>
      </c>
      <c r="D1709" s="5">
        <f t="shared" si="78"/>
        <v>-0.05</v>
      </c>
      <c r="E1709" s="5">
        <f t="shared" si="78"/>
        <v>1.85</v>
      </c>
    </row>
    <row r="1710" spans="1:5" x14ac:dyDescent="0.2">
      <c r="A1710" s="4">
        <v>44014</v>
      </c>
      <c r="B1710" s="5">
        <v>0.75</v>
      </c>
      <c r="C1710" s="5">
        <f t="shared" si="78"/>
        <v>1.85</v>
      </c>
      <c r="D1710" s="5">
        <f t="shared" si="78"/>
        <v>-0.05</v>
      </c>
      <c r="E1710" s="5">
        <f t="shared" si="78"/>
        <v>1.85</v>
      </c>
    </row>
    <row r="1711" spans="1:5" x14ac:dyDescent="0.2">
      <c r="A1711" s="4">
        <v>44015</v>
      </c>
      <c r="B1711" s="5">
        <v>0.75</v>
      </c>
      <c r="C1711" s="5">
        <f t="shared" si="78"/>
        <v>1.85</v>
      </c>
      <c r="D1711" s="5">
        <f t="shared" si="78"/>
        <v>-0.05</v>
      </c>
      <c r="E1711" s="5">
        <f t="shared" si="78"/>
        <v>1.85</v>
      </c>
    </row>
    <row r="1712" spans="1:5" x14ac:dyDescent="0.2">
      <c r="A1712" s="4">
        <v>44016</v>
      </c>
      <c r="B1712" s="5">
        <v>0.75</v>
      </c>
      <c r="C1712" s="5">
        <f t="shared" si="78"/>
        <v>1.85</v>
      </c>
      <c r="D1712" s="5">
        <f t="shared" si="78"/>
        <v>-0.05</v>
      </c>
      <c r="E1712" s="5">
        <f t="shared" si="78"/>
        <v>1.85</v>
      </c>
    </row>
    <row r="1713" spans="1:5" x14ac:dyDescent="0.2">
      <c r="A1713" s="4">
        <v>44017</v>
      </c>
      <c r="B1713" s="5">
        <v>0.75</v>
      </c>
      <c r="C1713" s="5">
        <f t="shared" si="78"/>
        <v>1.85</v>
      </c>
      <c r="D1713" s="5">
        <f t="shared" si="78"/>
        <v>-0.05</v>
      </c>
      <c r="E1713" s="5">
        <f t="shared" si="78"/>
        <v>1.85</v>
      </c>
    </row>
    <row r="1714" spans="1:5" x14ac:dyDescent="0.2">
      <c r="A1714" s="4">
        <v>44018</v>
      </c>
      <c r="B1714" s="5">
        <v>0.75</v>
      </c>
      <c r="C1714" s="5">
        <f t="shared" si="78"/>
        <v>1.85</v>
      </c>
      <c r="D1714" s="5">
        <f t="shared" si="78"/>
        <v>-0.05</v>
      </c>
      <c r="E1714" s="5">
        <f t="shared" si="78"/>
        <v>1.85</v>
      </c>
    </row>
    <row r="1715" spans="1:5" x14ac:dyDescent="0.2">
      <c r="A1715" s="4">
        <v>44019</v>
      </c>
      <c r="B1715" s="5">
        <v>0.75</v>
      </c>
      <c r="C1715" s="5">
        <f t="shared" si="78"/>
        <v>1.85</v>
      </c>
      <c r="D1715" s="5">
        <f t="shared" si="78"/>
        <v>-0.05</v>
      </c>
      <c r="E1715" s="5">
        <f t="shared" si="78"/>
        <v>1.85</v>
      </c>
    </row>
    <row r="1716" spans="1:5" x14ac:dyDescent="0.2">
      <c r="A1716" s="4">
        <v>44020</v>
      </c>
      <c r="B1716" s="5">
        <v>0.75</v>
      </c>
      <c r="C1716" s="5">
        <f t="shared" si="78"/>
        <v>1.85</v>
      </c>
      <c r="D1716" s="5">
        <f t="shared" si="78"/>
        <v>-0.05</v>
      </c>
      <c r="E1716" s="5">
        <f t="shared" si="78"/>
        <v>1.85</v>
      </c>
    </row>
    <row r="1717" spans="1:5" x14ac:dyDescent="0.2">
      <c r="A1717" s="4">
        <v>44021</v>
      </c>
      <c r="B1717" s="5">
        <v>0.75</v>
      </c>
      <c r="C1717" s="5">
        <f t="shared" si="78"/>
        <v>1.85</v>
      </c>
      <c r="D1717" s="5">
        <f t="shared" si="78"/>
        <v>-0.05</v>
      </c>
      <c r="E1717" s="5">
        <f t="shared" si="78"/>
        <v>1.85</v>
      </c>
    </row>
    <row r="1718" spans="1:5" x14ac:dyDescent="0.2">
      <c r="A1718" s="4">
        <v>44022</v>
      </c>
      <c r="B1718" s="5">
        <v>0.75</v>
      </c>
      <c r="C1718" s="5">
        <f t="shared" si="78"/>
        <v>1.85</v>
      </c>
      <c r="D1718" s="5">
        <f t="shared" si="78"/>
        <v>-0.05</v>
      </c>
      <c r="E1718" s="5">
        <f t="shared" si="78"/>
        <v>1.85</v>
      </c>
    </row>
    <row r="1719" spans="1:5" x14ac:dyDescent="0.2">
      <c r="A1719" s="4">
        <v>44023</v>
      </c>
      <c r="B1719" s="5">
        <v>0.75</v>
      </c>
      <c r="C1719" s="5">
        <f t="shared" si="78"/>
        <v>1.85</v>
      </c>
      <c r="D1719" s="5">
        <f t="shared" si="78"/>
        <v>-0.05</v>
      </c>
      <c r="E1719" s="5">
        <f t="shared" si="78"/>
        <v>1.85</v>
      </c>
    </row>
    <row r="1720" spans="1:5" x14ac:dyDescent="0.2">
      <c r="A1720" s="4">
        <v>44024</v>
      </c>
      <c r="B1720" s="5">
        <v>0.75</v>
      </c>
      <c r="C1720" s="5">
        <f t="shared" ref="C1720:E1735" si="79">C1719</f>
        <v>1.85</v>
      </c>
      <c r="D1720" s="5">
        <f t="shared" si="79"/>
        <v>-0.05</v>
      </c>
      <c r="E1720" s="5">
        <f t="shared" si="79"/>
        <v>1.85</v>
      </c>
    </row>
    <row r="1721" spans="1:5" x14ac:dyDescent="0.2">
      <c r="A1721" s="4">
        <v>44025</v>
      </c>
      <c r="B1721" s="5">
        <v>0.75</v>
      </c>
      <c r="C1721" s="5">
        <f t="shared" si="79"/>
        <v>1.85</v>
      </c>
      <c r="D1721" s="5">
        <f t="shared" si="79"/>
        <v>-0.05</v>
      </c>
      <c r="E1721" s="5">
        <f t="shared" si="79"/>
        <v>1.85</v>
      </c>
    </row>
    <row r="1722" spans="1:5" x14ac:dyDescent="0.2">
      <c r="A1722" s="4">
        <v>44026</v>
      </c>
      <c r="B1722" s="5">
        <v>0.75</v>
      </c>
      <c r="C1722" s="5">
        <f t="shared" si="79"/>
        <v>1.85</v>
      </c>
      <c r="D1722" s="5">
        <f t="shared" si="79"/>
        <v>-0.05</v>
      </c>
      <c r="E1722" s="5">
        <f t="shared" si="79"/>
        <v>1.85</v>
      </c>
    </row>
    <row r="1723" spans="1:5" x14ac:dyDescent="0.2">
      <c r="A1723" s="4">
        <v>44027</v>
      </c>
      <c r="B1723" s="5">
        <v>0.75</v>
      </c>
      <c r="C1723" s="5">
        <f t="shared" si="79"/>
        <v>1.85</v>
      </c>
      <c r="D1723" s="5">
        <f t="shared" si="79"/>
        <v>-0.05</v>
      </c>
      <c r="E1723" s="5">
        <f t="shared" si="79"/>
        <v>1.85</v>
      </c>
    </row>
    <row r="1724" spans="1:5" x14ac:dyDescent="0.2">
      <c r="A1724" s="4">
        <v>44028</v>
      </c>
      <c r="B1724" s="5">
        <v>0.75</v>
      </c>
      <c r="C1724" s="5">
        <f t="shared" si="79"/>
        <v>1.85</v>
      </c>
      <c r="D1724" s="5">
        <f t="shared" si="79"/>
        <v>-0.05</v>
      </c>
      <c r="E1724" s="5">
        <f t="shared" si="79"/>
        <v>1.85</v>
      </c>
    </row>
    <row r="1725" spans="1:5" x14ac:dyDescent="0.2">
      <c r="A1725" s="4">
        <v>44029</v>
      </c>
      <c r="B1725" s="5">
        <v>0.75</v>
      </c>
      <c r="C1725" s="5">
        <f t="shared" si="79"/>
        <v>1.85</v>
      </c>
      <c r="D1725" s="5">
        <f t="shared" si="79"/>
        <v>-0.05</v>
      </c>
      <c r="E1725" s="5">
        <f t="shared" si="79"/>
        <v>1.85</v>
      </c>
    </row>
    <row r="1726" spans="1:5" x14ac:dyDescent="0.2">
      <c r="A1726" s="4">
        <v>44030</v>
      </c>
      <c r="B1726" s="5">
        <v>0.75</v>
      </c>
      <c r="C1726" s="5">
        <f t="shared" si="79"/>
        <v>1.85</v>
      </c>
      <c r="D1726" s="5">
        <f t="shared" si="79"/>
        <v>-0.05</v>
      </c>
      <c r="E1726" s="5">
        <f t="shared" si="79"/>
        <v>1.85</v>
      </c>
    </row>
    <row r="1727" spans="1:5" x14ac:dyDescent="0.2">
      <c r="A1727" s="4">
        <v>44031</v>
      </c>
      <c r="B1727" s="5">
        <v>0.75</v>
      </c>
      <c r="C1727" s="5">
        <f t="shared" si="79"/>
        <v>1.85</v>
      </c>
      <c r="D1727" s="5">
        <f t="shared" si="79"/>
        <v>-0.05</v>
      </c>
      <c r="E1727" s="5">
        <f t="shared" si="79"/>
        <v>1.85</v>
      </c>
    </row>
    <row r="1728" spans="1:5" x14ac:dyDescent="0.2">
      <c r="A1728" s="4">
        <v>44032</v>
      </c>
      <c r="B1728" s="5">
        <v>0.75</v>
      </c>
      <c r="C1728" s="5">
        <f t="shared" si="79"/>
        <v>1.85</v>
      </c>
      <c r="D1728" s="5">
        <f t="shared" si="79"/>
        <v>-0.05</v>
      </c>
      <c r="E1728" s="5">
        <f t="shared" si="79"/>
        <v>1.85</v>
      </c>
    </row>
    <row r="1729" spans="1:5" x14ac:dyDescent="0.2">
      <c r="A1729" s="4">
        <v>44033</v>
      </c>
      <c r="B1729" s="5">
        <v>0.75</v>
      </c>
      <c r="C1729" s="5">
        <f t="shared" si="79"/>
        <v>1.85</v>
      </c>
      <c r="D1729" s="5">
        <f t="shared" si="79"/>
        <v>-0.05</v>
      </c>
      <c r="E1729" s="5">
        <f t="shared" si="79"/>
        <v>1.85</v>
      </c>
    </row>
    <row r="1730" spans="1:5" x14ac:dyDescent="0.2">
      <c r="A1730" s="4">
        <v>44034</v>
      </c>
      <c r="B1730" s="5">
        <v>0.6</v>
      </c>
      <c r="C1730" s="5">
        <f t="shared" si="79"/>
        <v>1.85</v>
      </c>
      <c r="D1730" s="5">
        <f t="shared" si="79"/>
        <v>-0.05</v>
      </c>
      <c r="E1730" s="5">
        <f t="shared" si="79"/>
        <v>1.85</v>
      </c>
    </row>
    <row r="1731" spans="1:5" x14ac:dyDescent="0.2">
      <c r="A1731" s="4">
        <v>44035</v>
      </c>
      <c r="B1731" s="5">
        <v>0.6</v>
      </c>
      <c r="C1731" s="5">
        <f t="shared" si="79"/>
        <v>1.85</v>
      </c>
      <c r="D1731" s="5">
        <f t="shared" si="79"/>
        <v>-0.05</v>
      </c>
      <c r="E1731" s="5">
        <f t="shared" si="79"/>
        <v>1.85</v>
      </c>
    </row>
    <row r="1732" spans="1:5" x14ac:dyDescent="0.2">
      <c r="A1732" s="4">
        <v>44036</v>
      </c>
      <c r="B1732" s="5">
        <v>0.6</v>
      </c>
      <c r="C1732" s="5">
        <f t="shared" si="79"/>
        <v>1.85</v>
      </c>
      <c r="D1732" s="5">
        <f t="shared" si="79"/>
        <v>-0.05</v>
      </c>
      <c r="E1732" s="5">
        <f t="shared" si="79"/>
        <v>1.85</v>
      </c>
    </row>
    <row r="1733" spans="1:5" x14ac:dyDescent="0.2">
      <c r="A1733" s="4">
        <v>44037</v>
      </c>
      <c r="B1733" s="5">
        <v>0.6</v>
      </c>
      <c r="C1733" s="5">
        <f t="shared" si="79"/>
        <v>1.85</v>
      </c>
      <c r="D1733" s="5">
        <f t="shared" si="79"/>
        <v>-0.05</v>
      </c>
      <c r="E1733" s="5">
        <f t="shared" si="79"/>
        <v>1.85</v>
      </c>
    </row>
    <row r="1734" spans="1:5" x14ac:dyDescent="0.2">
      <c r="A1734" s="4">
        <v>44038</v>
      </c>
      <c r="B1734" s="5">
        <v>0.6</v>
      </c>
      <c r="C1734" s="5">
        <f t="shared" si="79"/>
        <v>1.85</v>
      </c>
      <c r="D1734" s="5">
        <f t="shared" si="79"/>
        <v>-0.05</v>
      </c>
      <c r="E1734" s="5">
        <f t="shared" si="79"/>
        <v>1.85</v>
      </c>
    </row>
    <row r="1735" spans="1:5" x14ac:dyDescent="0.2">
      <c r="A1735" s="4">
        <v>44039</v>
      </c>
      <c r="B1735" s="5">
        <v>0.6</v>
      </c>
      <c r="C1735" s="5">
        <f t="shared" si="79"/>
        <v>1.85</v>
      </c>
      <c r="D1735" s="5">
        <f t="shared" si="79"/>
        <v>-0.05</v>
      </c>
      <c r="E1735" s="5">
        <f t="shared" si="79"/>
        <v>1.85</v>
      </c>
    </row>
    <row r="1736" spans="1:5" x14ac:dyDescent="0.2">
      <c r="A1736" s="4">
        <v>44040</v>
      </c>
      <c r="B1736" s="5">
        <v>0.6</v>
      </c>
      <c r="C1736" s="5">
        <f t="shared" ref="C1736:E1751" si="80">C1735</f>
        <v>1.85</v>
      </c>
      <c r="D1736" s="5">
        <f t="shared" si="80"/>
        <v>-0.05</v>
      </c>
      <c r="E1736" s="5">
        <f t="shared" si="80"/>
        <v>1.85</v>
      </c>
    </row>
    <row r="1737" spans="1:5" x14ac:dyDescent="0.2">
      <c r="A1737" s="4">
        <v>44041</v>
      </c>
      <c r="B1737" s="5">
        <v>0.6</v>
      </c>
      <c r="C1737" s="5">
        <f t="shared" si="80"/>
        <v>1.85</v>
      </c>
      <c r="D1737" s="5">
        <f t="shared" si="80"/>
        <v>-0.05</v>
      </c>
      <c r="E1737" s="5">
        <f t="shared" si="80"/>
        <v>1.85</v>
      </c>
    </row>
    <row r="1738" spans="1:5" x14ac:dyDescent="0.2">
      <c r="A1738" s="4">
        <v>44042</v>
      </c>
      <c r="B1738" s="5">
        <v>0.6</v>
      </c>
      <c r="C1738" s="5">
        <f t="shared" si="80"/>
        <v>1.85</v>
      </c>
      <c r="D1738" s="5">
        <f t="shared" si="80"/>
        <v>-0.05</v>
      </c>
      <c r="E1738" s="5">
        <f t="shared" si="80"/>
        <v>1.85</v>
      </c>
    </row>
    <row r="1739" spans="1:5" x14ac:dyDescent="0.2">
      <c r="A1739" s="4">
        <v>44043</v>
      </c>
      <c r="B1739" s="5">
        <v>0.6</v>
      </c>
      <c r="C1739" s="5">
        <f t="shared" si="80"/>
        <v>1.85</v>
      </c>
      <c r="D1739" s="5">
        <f t="shared" si="80"/>
        <v>-0.05</v>
      </c>
      <c r="E1739" s="5">
        <f t="shared" si="80"/>
        <v>1.85</v>
      </c>
    </row>
    <row r="1740" spans="1:5" x14ac:dyDescent="0.2">
      <c r="A1740" s="4">
        <v>44044</v>
      </c>
      <c r="B1740" s="5">
        <v>0.6</v>
      </c>
      <c r="C1740" s="5">
        <f t="shared" si="80"/>
        <v>1.85</v>
      </c>
      <c r="D1740" s="5">
        <f t="shared" si="80"/>
        <v>-0.05</v>
      </c>
      <c r="E1740" s="5">
        <f t="shared" si="80"/>
        <v>1.85</v>
      </c>
    </row>
    <row r="1741" spans="1:5" x14ac:dyDescent="0.2">
      <c r="A1741" s="4">
        <v>44045</v>
      </c>
      <c r="B1741" s="5">
        <v>0.6</v>
      </c>
      <c r="C1741" s="5">
        <f t="shared" si="80"/>
        <v>1.85</v>
      </c>
      <c r="D1741" s="5">
        <f t="shared" si="80"/>
        <v>-0.05</v>
      </c>
      <c r="E1741" s="5">
        <f t="shared" si="80"/>
        <v>1.85</v>
      </c>
    </row>
    <row r="1742" spans="1:5" x14ac:dyDescent="0.2">
      <c r="A1742" s="4">
        <v>44046</v>
      </c>
      <c r="B1742" s="5">
        <v>0.6</v>
      </c>
      <c r="C1742" s="5">
        <f t="shared" si="80"/>
        <v>1.85</v>
      </c>
      <c r="D1742" s="5">
        <f t="shared" si="80"/>
        <v>-0.05</v>
      </c>
      <c r="E1742" s="5">
        <f t="shared" si="80"/>
        <v>1.85</v>
      </c>
    </row>
    <row r="1743" spans="1:5" x14ac:dyDescent="0.2">
      <c r="A1743" s="4">
        <v>44047</v>
      </c>
      <c r="B1743" s="5">
        <v>0.6</v>
      </c>
      <c r="C1743" s="5">
        <f t="shared" si="80"/>
        <v>1.85</v>
      </c>
      <c r="D1743" s="5">
        <f t="shared" si="80"/>
        <v>-0.05</v>
      </c>
      <c r="E1743" s="5">
        <f t="shared" si="80"/>
        <v>1.85</v>
      </c>
    </row>
    <row r="1744" spans="1:5" x14ac:dyDescent="0.2">
      <c r="A1744" s="4">
        <v>44048</v>
      </c>
      <c r="B1744" s="5">
        <v>0.6</v>
      </c>
      <c r="C1744" s="5">
        <f t="shared" si="80"/>
        <v>1.85</v>
      </c>
      <c r="D1744" s="5">
        <f t="shared" si="80"/>
        <v>-0.05</v>
      </c>
      <c r="E1744" s="5">
        <f t="shared" si="80"/>
        <v>1.85</v>
      </c>
    </row>
    <row r="1745" spans="1:5" x14ac:dyDescent="0.2">
      <c r="A1745" s="4">
        <v>44049</v>
      </c>
      <c r="B1745" s="5">
        <v>0.6</v>
      </c>
      <c r="C1745" s="5">
        <f t="shared" si="80"/>
        <v>1.85</v>
      </c>
      <c r="D1745" s="5">
        <f t="shared" si="80"/>
        <v>-0.05</v>
      </c>
      <c r="E1745" s="5">
        <f t="shared" si="80"/>
        <v>1.85</v>
      </c>
    </row>
    <row r="1746" spans="1:5" x14ac:dyDescent="0.2">
      <c r="A1746" s="4">
        <v>44050</v>
      </c>
      <c r="B1746" s="5">
        <v>0.6</v>
      </c>
      <c r="C1746" s="5">
        <f t="shared" si="80"/>
        <v>1.85</v>
      </c>
      <c r="D1746" s="5">
        <f t="shared" si="80"/>
        <v>-0.05</v>
      </c>
      <c r="E1746" s="5">
        <f t="shared" si="80"/>
        <v>1.85</v>
      </c>
    </row>
    <row r="1747" spans="1:5" x14ac:dyDescent="0.2">
      <c r="A1747" s="4">
        <v>44051</v>
      </c>
      <c r="B1747" s="5">
        <v>0.6</v>
      </c>
      <c r="C1747" s="5">
        <f t="shared" si="80"/>
        <v>1.85</v>
      </c>
      <c r="D1747" s="5">
        <f t="shared" si="80"/>
        <v>-0.05</v>
      </c>
      <c r="E1747" s="5">
        <f t="shared" si="80"/>
        <v>1.85</v>
      </c>
    </row>
    <row r="1748" spans="1:5" x14ac:dyDescent="0.2">
      <c r="A1748" s="4">
        <v>44052</v>
      </c>
      <c r="B1748" s="5">
        <v>0.6</v>
      </c>
      <c r="C1748" s="5">
        <f t="shared" si="80"/>
        <v>1.85</v>
      </c>
      <c r="D1748" s="5">
        <f t="shared" si="80"/>
        <v>-0.05</v>
      </c>
      <c r="E1748" s="5">
        <f t="shared" si="80"/>
        <v>1.85</v>
      </c>
    </row>
    <row r="1749" spans="1:5" x14ac:dyDescent="0.2">
      <c r="A1749" s="4">
        <v>44053</v>
      </c>
      <c r="B1749" s="5">
        <v>0.6</v>
      </c>
      <c r="C1749" s="5">
        <f t="shared" si="80"/>
        <v>1.85</v>
      </c>
      <c r="D1749" s="5">
        <f t="shared" si="80"/>
        <v>-0.05</v>
      </c>
      <c r="E1749" s="5">
        <f t="shared" si="80"/>
        <v>1.85</v>
      </c>
    </row>
    <row r="1750" spans="1:5" x14ac:dyDescent="0.2">
      <c r="A1750" s="4">
        <v>44054</v>
      </c>
      <c r="B1750" s="5">
        <v>0.6</v>
      </c>
      <c r="C1750" s="5">
        <f t="shared" si="80"/>
        <v>1.85</v>
      </c>
      <c r="D1750" s="5">
        <f t="shared" si="80"/>
        <v>-0.05</v>
      </c>
      <c r="E1750" s="5">
        <f t="shared" si="80"/>
        <v>1.85</v>
      </c>
    </row>
    <row r="1751" spans="1:5" x14ac:dyDescent="0.2">
      <c r="A1751" s="4">
        <v>44055</v>
      </c>
      <c r="B1751" s="5">
        <v>0.6</v>
      </c>
      <c r="C1751" s="5">
        <f t="shared" si="80"/>
        <v>1.85</v>
      </c>
      <c r="D1751" s="5">
        <f t="shared" si="80"/>
        <v>-0.05</v>
      </c>
      <c r="E1751" s="5">
        <f t="shared" si="80"/>
        <v>1.85</v>
      </c>
    </row>
    <row r="1752" spans="1:5" x14ac:dyDescent="0.2">
      <c r="A1752" s="4">
        <v>44056</v>
      </c>
      <c r="B1752" s="5">
        <v>0.6</v>
      </c>
      <c r="C1752" s="5">
        <f t="shared" ref="C1752:E1767" si="81">C1751</f>
        <v>1.85</v>
      </c>
      <c r="D1752" s="5">
        <f t="shared" si="81"/>
        <v>-0.05</v>
      </c>
      <c r="E1752" s="5">
        <f t="shared" si="81"/>
        <v>1.85</v>
      </c>
    </row>
    <row r="1753" spans="1:5" x14ac:dyDescent="0.2">
      <c r="A1753" s="4">
        <v>44057</v>
      </c>
      <c r="B1753" s="5">
        <v>0.6</v>
      </c>
      <c r="C1753" s="5">
        <f t="shared" si="81"/>
        <v>1.85</v>
      </c>
      <c r="D1753" s="5">
        <f t="shared" si="81"/>
        <v>-0.05</v>
      </c>
      <c r="E1753" s="5">
        <f t="shared" si="81"/>
        <v>1.85</v>
      </c>
    </row>
    <row r="1754" spans="1:5" x14ac:dyDescent="0.2">
      <c r="A1754" s="4">
        <v>44058</v>
      </c>
      <c r="B1754" s="5">
        <v>0.6</v>
      </c>
      <c r="C1754" s="5">
        <f t="shared" si="81"/>
        <v>1.85</v>
      </c>
      <c r="D1754" s="5">
        <f t="shared" si="81"/>
        <v>-0.05</v>
      </c>
      <c r="E1754" s="5">
        <f t="shared" si="81"/>
        <v>1.85</v>
      </c>
    </row>
    <row r="1755" spans="1:5" x14ac:dyDescent="0.2">
      <c r="A1755" s="4">
        <v>44059</v>
      </c>
      <c r="B1755" s="5">
        <v>0.6</v>
      </c>
      <c r="C1755" s="5">
        <f t="shared" si="81"/>
        <v>1.85</v>
      </c>
      <c r="D1755" s="5">
        <f t="shared" si="81"/>
        <v>-0.05</v>
      </c>
      <c r="E1755" s="5">
        <f t="shared" si="81"/>
        <v>1.85</v>
      </c>
    </row>
    <row r="1756" spans="1:5" x14ac:dyDescent="0.2">
      <c r="A1756" s="4">
        <v>44060</v>
      </c>
      <c r="B1756" s="5">
        <v>0.6</v>
      </c>
      <c r="C1756" s="5">
        <f t="shared" si="81"/>
        <v>1.85</v>
      </c>
      <c r="D1756" s="5">
        <f t="shared" si="81"/>
        <v>-0.05</v>
      </c>
      <c r="E1756" s="5">
        <f t="shared" si="81"/>
        <v>1.85</v>
      </c>
    </row>
    <row r="1757" spans="1:5" x14ac:dyDescent="0.2">
      <c r="A1757" s="4">
        <v>44061</v>
      </c>
      <c r="B1757" s="5">
        <v>0.6</v>
      </c>
      <c r="C1757" s="5">
        <f t="shared" si="81"/>
        <v>1.85</v>
      </c>
      <c r="D1757" s="5">
        <f t="shared" si="81"/>
        <v>-0.05</v>
      </c>
      <c r="E1757" s="5">
        <f t="shared" si="81"/>
        <v>1.85</v>
      </c>
    </row>
    <row r="1758" spans="1:5" x14ac:dyDescent="0.2">
      <c r="A1758" s="4">
        <v>44062</v>
      </c>
      <c r="B1758" s="5">
        <v>0.6</v>
      </c>
      <c r="C1758" s="5">
        <f t="shared" si="81"/>
        <v>1.85</v>
      </c>
      <c r="D1758" s="5">
        <f t="shared" si="81"/>
        <v>-0.05</v>
      </c>
      <c r="E1758" s="5">
        <f t="shared" si="81"/>
        <v>1.85</v>
      </c>
    </row>
    <row r="1759" spans="1:5" x14ac:dyDescent="0.2">
      <c r="A1759" s="4">
        <v>44063</v>
      </c>
      <c r="B1759" s="5">
        <v>0.6</v>
      </c>
      <c r="C1759" s="5">
        <f t="shared" si="81"/>
        <v>1.85</v>
      </c>
      <c r="D1759" s="5">
        <f t="shared" si="81"/>
        <v>-0.05</v>
      </c>
      <c r="E1759" s="5">
        <f t="shared" si="81"/>
        <v>1.85</v>
      </c>
    </row>
    <row r="1760" spans="1:5" x14ac:dyDescent="0.2">
      <c r="A1760" s="4">
        <v>44064</v>
      </c>
      <c r="B1760" s="5">
        <v>0.6</v>
      </c>
      <c r="C1760" s="5">
        <f t="shared" si="81"/>
        <v>1.85</v>
      </c>
      <c r="D1760" s="5">
        <f t="shared" si="81"/>
        <v>-0.05</v>
      </c>
      <c r="E1760" s="5">
        <f t="shared" si="81"/>
        <v>1.85</v>
      </c>
    </row>
    <row r="1761" spans="1:5" x14ac:dyDescent="0.2">
      <c r="A1761" s="4">
        <v>44065</v>
      </c>
      <c r="B1761" s="5">
        <v>0.6</v>
      </c>
      <c r="C1761" s="5">
        <f t="shared" si="81"/>
        <v>1.85</v>
      </c>
      <c r="D1761" s="5">
        <f t="shared" si="81"/>
        <v>-0.05</v>
      </c>
      <c r="E1761" s="5">
        <f t="shared" si="81"/>
        <v>1.85</v>
      </c>
    </row>
    <row r="1762" spans="1:5" x14ac:dyDescent="0.2">
      <c r="A1762" s="4">
        <v>44066</v>
      </c>
      <c r="B1762" s="5">
        <v>0.6</v>
      </c>
      <c r="C1762" s="5">
        <f t="shared" si="81"/>
        <v>1.85</v>
      </c>
      <c r="D1762" s="5">
        <f t="shared" si="81"/>
        <v>-0.05</v>
      </c>
      <c r="E1762" s="5">
        <f t="shared" si="81"/>
        <v>1.85</v>
      </c>
    </row>
    <row r="1763" spans="1:5" x14ac:dyDescent="0.2">
      <c r="A1763" s="4">
        <v>44067</v>
      </c>
      <c r="B1763" s="5">
        <v>0.6</v>
      </c>
      <c r="C1763" s="5">
        <f t="shared" si="81"/>
        <v>1.85</v>
      </c>
      <c r="D1763" s="5">
        <f t="shared" si="81"/>
        <v>-0.05</v>
      </c>
      <c r="E1763" s="5">
        <f t="shared" si="81"/>
        <v>1.85</v>
      </c>
    </row>
    <row r="1764" spans="1:5" x14ac:dyDescent="0.2">
      <c r="A1764" s="4">
        <v>44068</v>
      </c>
      <c r="B1764" s="5">
        <v>0.6</v>
      </c>
      <c r="C1764" s="5">
        <f t="shared" si="81"/>
        <v>1.85</v>
      </c>
      <c r="D1764" s="5">
        <f t="shared" si="81"/>
        <v>-0.05</v>
      </c>
      <c r="E1764" s="5">
        <f t="shared" si="81"/>
        <v>1.85</v>
      </c>
    </row>
    <row r="1765" spans="1:5" x14ac:dyDescent="0.2">
      <c r="A1765" s="4">
        <v>44069</v>
      </c>
      <c r="B1765" s="5">
        <v>0.6</v>
      </c>
      <c r="C1765" s="5">
        <f t="shared" si="81"/>
        <v>1.85</v>
      </c>
      <c r="D1765" s="5">
        <f t="shared" si="81"/>
        <v>-0.05</v>
      </c>
      <c r="E1765" s="5">
        <f t="shared" si="81"/>
        <v>1.85</v>
      </c>
    </row>
    <row r="1766" spans="1:5" x14ac:dyDescent="0.2">
      <c r="A1766" s="4">
        <v>44070</v>
      </c>
      <c r="B1766" s="5">
        <v>0.6</v>
      </c>
      <c r="C1766" s="5">
        <f t="shared" si="81"/>
        <v>1.85</v>
      </c>
      <c r="D1766" s="5">
        <f t="shared" si="81"/>
        <v>-0.05</v>
      </c>
      <c r="E1766" s="5">
        <f t="shared" si="81"/>
        <v>1.85</v>
      </c>
    </row>
    <row r="1767" spans="1:5" x14ac:dyDescent="0.2">
      <c r="A1767" s="4">
        <v>44071</v>
      </c>
      <c r="B1767" s="5">
        <v>0.6</v>
      </c>
      <c r="C1767" s="5">
        <f t="shared" si="81"/>
        <v>1.85</v>
      </c>
      <c r="D1767" s="5">
        <f t="shared" si="81"/>
        <v>-0.05</v>
      </c>
      <c r="E1767" s="5">
        <f t="shared" si="81"/>
        <v>1.85</v>
      </c>
    </row>
    <row r="1768" spans="1:5" x14ac:dyDescent="0.2">
      <c r="A1768" s="4">
        <v>44072</v>
      </c>
      <c r="B1768" s="5">
        <v>0.6</v>
      </c>
      <c r="C1768" s="5">
        <f t="shared" ref="C1768:E1783" si="82">C1767</f>
        <v>1.85</v>
      </c>
      <c r="D1768" s="5">
        <f t="shared" si="82"/>
        <v>-0.05</v>
      </c>
      <c r="E1768" s="5">
        <f t="shared" si="82"/>
        <v>1.85</v>
      </c>
    </row>
    <row r="1769" spans="1:5" x14ac:dyDescent="0.2">
      <c r="A1769" s="4">
        <v>44073</v>
      </c>
      <c r="B1769" s="5">
        <v>0.6</v>
      </c>
      <c r="C1769" s="5">
        <f t="shared" si="82"/>
        <v>1.85</v>
      </c>
      <c r="D1769" s="5">
        <f t="shared" si="82"/>
        <v>-0.05</v>
      </c>
      <c r="E1769" s="5">
        <f t="shared" si="82"/>
        <v>1.85</v>
      </c>
    </row>
    <row r="1770" spans="1:5" x14ac:dyDescent="0.2">
      <c r="A1770" s="4">
        <v>44074</v>
      </c>
      <c r="B1770" s="5">
        <v>0.6</v>
      </c>
      <c r="C1770" s="5">
        <f t="shared" si="82"/>
        <v>1.85</v>
      </c>
      <c r="D1770" s="5">
        <f t="shared" si="82"/>
        <v>-0.05</v>
      </c>
      <c r="E1770" s="5">
        <f t="shared" si="82"/>
        <v>1.85</v>
      </c>
    </row>
    <row r="1771" spans="1:5" x14ac:dyDescent="0.2">
      <c r="A1771" s="4">
        <v>44075</v>
      </c>
      <c r="B1771" s="5">
        <v>0.6</v>
      </c>
      <c r="C1771" s="5">
        <f t="shared" si="82"/>
        <v>1.85</v>
      </c>
      <c r="D1771" s="5">
        <f t="shared" si="82"/>
        <v>-0.05</v>
      </c>
      <c r="E1771" s="5">
        <f t="shared" si="82"/>
        <v>1.85</v>
      </c>
    </row>
    <row r="1772" spans="1:5" x14ac:dyDescent="0.2">
      <c r="A1772" s="4">
        <v>44076</v>
      </c>
      <c r="B1772" s="5">
        <v>0.6</v>
      </c>
      <c r="C1772" s="5">
        <f t="shared" si="82"/>
        <v>1.85</v>
      </c>
      <c r="D1772" s="5">
        <f t="shared" si="82"/>
        <v>-0.05</v>
      </c>
      <c r="E1772" s="5">
        <f t="shared" si="82"/>
        <v>1.85</v>
      </c>
    </row>
    <row r="1773" spans="1:5" x14ac:dyDescent="0.2">
      <c r="A1773" s="4">
        <v>44077</v>
      </c>
      <c r="B1773" s="5">
        <v>0.6</v>
      </c>
      <c r="C1773" s="5">
        <f t="shared" si="82"/>
        <v>1.85</v>
      </c>
      <c r="D1773" s="5">
        <f t="shared" si="82"/>
        <v>-0.05</v>
      </c>
      <c r="E1773" s="5">
        <f t="shared" si="82"/>
        <v>1.85</v>
      </c>
    </row>
    <row r="1774" spans="1:5" x14ac:dyDescent="0.2">
      <c r="A1774" s="4">
        <v>44078</v>
      </c>
      <c r="B1774" s="5">
        <v>0.6</v>
      </c>
      <c r="C1774" s="5">
        <f t="shared" si="82"/>
        <v>1.85</v>
      </c>
      <c r="D1774" s="5">
        <f t="shared" si="82"/>
        <v>-0.05</v>
      </c>
      <c r="E1774" s="5">
        <f t="shared" si="82"/>
        <v>1.85</v>
      </c>
    </row>
    <row r="1775" spans="1:5" x14ac:dyDescent="0.2">
      <c r="A1775" s="4">
        <v>44079</v>
      </c>
      <c r="B1775" s="5">
        <v>0.6</v>
      </c>
      <c r="C1775" s="5">
        <f t="shared" si="82"/>
        <v>1.85</v>
      </c>
      <c r="D1775" s="5">
        <f t="shared" si="82"/>
        <v>-0.05</v>
      </c>
      <c r="E1775" s="5">
        <f t="shared" si="82"/>
        <v>1.85</v>
      </c>
    </row>
    <row r="1776" spans="1:5" x14ac:dyDescent="0.2">
      <c r="A1776" s="4">
        <v>44080</v>
      </c>
      <c r="B1776" s="5">
        <v>0.6</v>
      </c>
      <c r="C1776" s="5">
        <f t="shared" si="82"/>
        <v>1.85</v>
      </c>
      <c r="D1776" s="5">
        <f t="shared" si="82"/>
        <v>-0.05</v>
      </c>
      <c r="E1776" s="5">
        <f t="shared" si="82"/>
        <v>1.85</v>
      </c>
    </row>
    <row r="1777" spans="1:5" x14ac:dyDescent="0.2">
      <c r="A1777" s="4">
        <v>44081</v>
      </c>
      <c r="B1777" s="5">
        <v>0.6</v>
      </c>
      <c r="C1777" s="5">
        <f t="shared" si="82"/>
        <v>1.85</v>
      </c>
      <c r="D1777" s="5">
        <f t="shared" si="82"/>
        <v>-0.05</v>
      </c>
      <c r="E1777" s="5">
        <f t="shared" si="82"/>
        <v>1.85</v>
      </c>
    </row>
    <row r="1778" spans="1:5" x14ac:dyDescent="0.2">
      <c r="A1778" s="4">
        <v>44082</v>
      </c>
      <c r="B1778" s="5">
        <v>0.6</v>
      </c>
      <c r="C1778" s="5">
        <f t="shared" si="82"/>
        <v>1.85</v>
      </c>
      <c r="D1778" s="5">
        <f t="shared" si="82"/>
        <v>-0.05</v>
      </c>
      <c r="E1778" s="5">
        <f t="shared" si="82"/>
        <v>1.85</v>
      </c>
    </row>
    <row r="1779" spans="1:5" x14ac:dyDescent="0.2">
      <c r="A1779" s="4">
        <v>44083</v>
      </c>
      <c r="B1779" s="5">
        <v>0.6</v>
      </c>
      <c r="C1779" s="5">
        <f t="shared" si="82"/>
        <v>1.85</v>
      </c>
      <c r="D1779" s="5">
        <f t="shared" si="82"/>
        <v>-0.05</v>
      </c>
      <c r="E1779" s="5">
        <f t="shared" si="82"/>
        <v>1.85</v>
      </c>
    </row>
    <row r="1780" spans="1:5" x14ac:dyDescent="0.2">
      <c r="A1780" s="4">
        <v>44084</v>
      </c>
      <c r="B1780" s="5">
        <v>0.6</v>
      </c>
      <c r="C1780" s="5">
        <f t="shared" si="82"/>
        <v>1.85</v>
      </c>
      <c r="D1780" s="5">
        <f t="shared" si="82"/>
        <v>-0.05</v>
      </c>
      <c r="E1780" s="5">
        <f t="shared" si="82"/>
        <v>1.85</v>
      </c>
    </row>
    <row r="1781" spans="1:5" x14ac:dyDescent="0.2">
      <c r="A1781" s="4">
        <v>44085</v>
      </c>
      <c r="B1781" s="5">
        <v>0.6</v>
      </c>
      <c r="C1781" s="5">
        <f t="shared" si="82"/>
        <v>1.85</v>
      </c>
      <c r="D1781" s="5">
        <f t="shared" si="82"/>
        <v>-0.05</v>
      </c>
      <c r="E1781" s="5">
        <f t="shared" si="82"/>
        <v>1.85</v>
      </c>
    </row>
    <row r="1782" spans="1:5" x14ac:dyDescent="0.2">
      <c r="A1782" s="4">
        <v>44086</v>
      </c>
      <c r="B1782" s="5">
        <v>0.6</v>
      </c>
      <c r="C1782" s="5">
        <f t="shared" si="82"/>
        <v>1.85</v>
      </c>
      <c r="D1782" s="5">
        <f t="shared" si="82"/>
        <v>-0.05</v>
      </c>
      <c r="E1782" s="5">
        <f t="shared" si="82"/>
        <v>1.85</v>
      </c>
    </row>
    <row r="1783" spans="1:5" x14ac:dyDescent="0.2">
      <c r="A1783" s="4">
        <v>44087</v>
      </c>
      <c r="B1783" s="5">
        <v>0.6</v>
      </c>
      <c r="C1783" s="5">
        <f t="shared" si="82"/>
        <v>1.85</v>
      </c>
      <c r="D1783" s="5">
        <f t="shared" si="82"/>
        <v>-0.05</v>
      </c>
      <c r="E1783" s="5">
        <f t="shared" si="82"/>
        <v>1.85</v>
      </c>
    </row>
    <row r="1784" spans="1:5" x14ac:dyDescent="0.2">
      <c r="A1784" s="4">
        <v>44088</v>
      </c>
      <c r="B1784" s="5">
        <v>0.6</v>
      </c>
      <c r="C1784" s="5">
        <f t="shared" ref="C1784:E1799" si="83">C1783</f>
        <v>1.85</v>
      </c>
      <c r="D1784" s="5">
        <f t="shared" si="83"/>
        <v>-0.05</v>
      </c>
      <c r="E1784" s="5">
        <f t="shared" si="83"/>
        <v>1.85</v>
      </c>
    </row>
    <row r="1785" spans="1:5" x14ac:dyDescent="0.2">
      <c r="A1785" s="4">
        <v>44089</v>
      </c>
      <c r="B1785" s="5">
        <v>0.6</v>
      </c>
      <c r="C1785" s="5">
        <f t="shared" si="83"/>
        <v>1.85</v>
      </c>
      <c r="D1785" s="5">
        <f t="shared" si="83"/>
        <v>-0.05</v>
      </c>
      <c r="E1785" s="5">
        <f t="shared" si="83"/>
        <v>1.85</v>
      </c>
    </row>
    <row r="1786" spans="1:5" x14ac:dyDescent="0.2">
      <c r="A1786" s="4">
        <v>44090</v>
      </c>
      <c r="B1786" s="5">
        <v>0.6</v>
      </c>
      <c r="C1786" s="5">
        <f t="shared" si="83"/>
        <v>1.85</v>
      </c>
      <c r="D1786" s="5">
        <f t="shared" si="83"/>
        <v>-0.05</v>
      </c>
      <c r="E1786" s="5">
        <f t="shared" si="83"/>
        <v>1.85</v>
      </c>
    </row>
    <row r="1787" spans="1:5" x14ac:dyDescent="0.2">
      <c r="A1787" s="4">
        <v>44091</v>
      </c>
      <c r="B1787" s="5">
        <v>0.6</v>
      </c>
      <c r="C1787" s="5">
        <f t="shared" si="83"/>
        <v>1.85</v>
      </c>
      <c r="D1787" s="5">
        <f t="shared" si="83"/>
        <v>-0.05</v>
      </c>
      <c r="E1787" s="5">
        <f t="shared" si="83"/>
        <v>1.85</v>
      </c>
    </row>
    <row r="1788" spans="1:5" x14ac:dyDescent="0.2">
      <c r="A1788" s="4">
        <v>44092</v>
      </c>
      <c r="B1788" s="5">
        <v>0.6</v>
      </c>
      <c r="C1788" s="5">
        <f t="shared" si="83"/>
        <v>1.85</v>
      </c>
      <c r="D1788" s="5">
        <f t="shared" si="83"/>
        <v>-0.05</v>
      </c>
      <c r="E1788" s="5">
        <f t="shared" si="83"/>
        <v>1.85</v>
      </c>
    </row>
    <row r="1789" spans="1:5" x14ac:dyDescent="0.2">
      <c r="A1789" s="4">
        <v>44093</v>
      </c>
      <c r="B1789" s="5">
        <v>0.6</v>
      </c>
      <c r="C1789" s="5">
        <f t="shared" si="83"/>
        <v>1.85</v>
      </c>
      <c r="D1789" s="5">
        <f t="shared" si="83"/>
        <v>-0.05</v>
      </c>
      <c r="E1789" s="5">
        <f t="shared" si="83"/>
        <v>1.85</v>
      </c>
    </row>
    <row r="1790" spans="1:5" x14ac:dyDescent="0.2">
      <c r="A1790" s="4">
        <v>44094</v>
      </c>
      <c r="B1790" s="5">
        <v>0.6</v>
      </c>
      <c r="C1790" s="5">
        <f t="shared" si="83"/>
        <v>1.85</v>
      </c>
      <c r="D1790" s="5">
        <f t="shared" si="83"/>
        <v>-0.05</v>
      </c>
      <c r="E1790" s="5">
        <f t="shared" si="83"/>
        <v>1.85</v>
      </c>
    </row>
    <row r="1791" spans="1:5" x14ac:dyDescent="0.2">
      <c r="A1791" s="4">
        <v>44095</v>
      </c>
      <c r="B1791" s="5">
        <v>0.6</v>
      </c>
      <c r="C1791" s="5">
        <f t="shared" si="83"/>
        <v>1.85</v>
      </c>
      <c r="D1791" s="5">
        <f t="shared" si="83"/>
        <v>-0.05</v>
      </c>
      <c r="E1791" s="5">
        <f t="shared" si="83"/>
        <v>1.85</v>
      </c>
    </row>
    <row r="1792" spans="1:5" x14ac:dyDescent="0.2">
      <c r="A1792" s="4">
        <v>44096</v>
      </c>
      <c r="B1792" s="5">
        <v>0.6</v>
      </c>
      <c r="C1792" s="5">
        <f t="shared" si="83"/>
        <v>1.85</v>
      </c>
      <c r="D1792" s="5">
        <f t="shared" si="83"/>
        <v>-0.05</v>
      </c>
      <c r="E1792" s="5">
        <f t="shared" si="83"/>
        <v>1.85</v>
      </c>
    </row>
    <row r="1793" spans="1:5" x14ac:dyDescent="0.2">
      <c r="A1793" s="4">
        <v>44097</v>
      </c>
      <c r="B1793" s="5">
        <v>0.6</v>
      </c>
      <c r="C1793" s="5">
        <f t="shared" si="83"/>
        <v>1.85</v>
      </c>
      <c r="D1793" s="5">
        <f t="shared" si="83"/>
        <v>-0.05</v>
      </c>
      <c r="E1793" s="5">
        <f t="shared" si="83"/>
        <v>1.85</v>
      </c>
    </row>
    <row r="1794" spans="1:5" x14ac:dyDescent="0.2">
      <c r="A1794" s="4">
        <v>44098</v>
      </c>
      <c r="B1794" s="5">
        <v>0.6</v>
      </c>
      <c r="C1794" s="5">
        <f t="shared" si="83"/>
        <v>1.85</v>
      </c>
      <c r="D1794" s="5">
        <f t="shared" si="83"/>
        <v>-0.05</v>
      </c>
      <c r="E1794" s="5">
        <f t="shared" si="83"/>
        <v>1.85</v>
      </c>
    </row>
    <row r="1795" spans="1:5" x14ac:dyDescent="0.2">
      <c r="A1795" s="4">
        <v>44099</v>
      </c>
      <c r="B1795" s="5">
        <v>0.6</v>
      </c>
      <c r="C1795" s="5">
        <f t="shared" si="83"/>
        <v>1.85</v>
      </c>
      <c r="D1795" s="5">
        <f t="shared" si="83"/>
        <v>-0.05</v>
      </c>
      <c r="E1795" s="5">
        <f t="shared" si="83"/>
        <v>1.85</v>
      </c>
    </row>
    <row r="1796" spans="1:5" x14ac:dyDescent="0.2">
      <c r="A1796" s="4">
        <v>44100</v>
      </c>
      <c r="B1796" s="5">
        <v>0.6</v>
      </c>
      <c r="C1796" s="5">
        <f t="shared" si="83"/>
        <v>1.85</v>
      </c>
      <c r="D1796" s="5">
        <f t="shared" si="83"/>
        <v>-0.05</v>
      </c>
      <c r="E1796" s="5">
        <f t="shared" si="83"/>
        <v>1.85</v>
      </c>
    </row>
    <row r="1797" spans="1:5" x14ac:dyDescent="0.2">
      <c r="A1797" s="4">
        <v>44101</v>
      </c>
      <c r="B1797" s="5">
        <v>0.6</v>
      </c>
      <c r="C1797" s="5">
        <f t="shared" si="83"/>
        <v>1.85</v>
      </c>
      <c r="D1797" s="5">
        <f t="shared" si="83"/>
        <v>-0.05</v>
      </c>
      <c r="E1797" s="5">
        <f t="shared" si="83"/>
        <v>1.85</v>
      </c>
    </row>
    <row r="1798" spans="1:5" x14ac:dyDescent="0.2">
      <c r="A1798" s="4">
        <v>44102</v>
      </c>
      <c r="B1798" s="5">
        <v>0.6</v>
      </c>
      <c r="C1798" s="5">
        <f t="shared" si="83"/>
        <v>1.85</v>
      </c>
      <c r="D1798" s="5">
        <f t="shared" si="83"/>
        <v>-0.05</v>
      </c>
      <c r="E1798" s="5">
        <f t="shared" si="83"/>
        <v>1.85</v>
      </c>
    </row>
    <row r="1799" spans="1:5" x14ac:dyDescent="0.2">
      <c r="A1799" s="4">
        <v>44103</v>
      </c>
      <c r="B1799" s="5">
        <v>0.6</v>
      </c>
      <c r="C1799" s="5">
        <f t="shared" si="83"/>
        <v>1.85</v>
      </c>
      <c r="D1799" s="5">
        <f t="shared" si="83"/>
        <v>-0.05</v>
      </c>
      <c r="E1799" s="5">
        <f t="shared" si="83"/>
        <v>1.85</v>
      </c>
    </row>
    <row r="1800" spans="1:5" x14ac:dyDescent="0.2">
      <c r="A1800" s="4">
        <v>44104</v>
      </c>
      <c r="B1800" s="5">
        <v>0.6</v>
      </c>
      <c r="C1800" s="5">
        <f t="shared" ref="C1800:E1815" si="84">C1799</f>
        <v>1.85</v>
      </c>
      <c r="D1800" s="5">
        <f t="shared" si="84"/>
        <v>-0.05</v>
      </c>
      <c r="E1800" s="5">
        <f t="shared" si="84"/>
        <v>1.85</v>
      </c>
    </row>
    <row r="1801" spans="1:5" x14ac:dyDescent="0.2">
      <c r="A1801" s="4">
        <v>44105</v>
      </c>
      <c r="B1801" s="5">
        <v>0.6</v>
      </c>
      <c r="C1801" s="5">
        <f t="shared" si="84"/>
        <v>1.85</v>
      </c>
      <c r="D1801" s="5">
        <f t="shared" si="84"/>
        <v>-0.05</v>
      </c>
      <c r="E1801" s="5">
        <f t="shared" si="84"/>
        <v>1.85</v>
      </c>
    </row>
    <row r="1802" spans="1:5" x14ac:dyDescent="0.2">
      <c r="A1802" s="4">
        <v>44106</v>
      </c>
      <c r="B1802" s="5">
        <v>0.6</v>
      </c>
      <c r="C1802" s="5">
        <f t="shared" si="84"/>
        <v>1.85</v>
      </c>
      <c r="D1802" s="5">
        <f t="shared" si="84"/>
        <v>-0.05</v>
      </c>
      <c r="E1802" s="5">
        <f t="shared" si="84"/>
        <v>1.85</v>
      </c>
    </row>
    <row r="1803" spans="1:5" x14ac:dyDescent="0.2">
      <c r="A1803" s="4">
        <v>44107</v>
      </c>
      <c r="B1803" s="5">
        <v>0.6</v>
      </c>
      <c r="C1803" s="5">
        <f t="shared" si="84"/>
        <v>1.85</v>
      </c>
      <c r="D1803" s="5">
        <f t="shared" si="84"/>
        <v>-0.05</v>
      </c>
      <c r="E1803" s="5">
        <f t="shared" si="84"/>
        <v>1.85</v>
      </c>
    </row>
    <row r="1804" spans="1:5" x14ac:dyDescent="0.2">
      <c r="A1804" s="4">
        <v>44108</v>
      </c>
      <c r="B1804" s="5">
        <v>0.6</v>
      </c>
      <c r="C1804" s="5">
        <f t="shared" si="84"/>
        <v>1.85</v>
      </c>
      <c r="D1804" s="5">
        <f t="shared" si="84"/>
        <v>-0.05</v>
      </c>
      <c r="E1804" s="5">
        <f t="shared" si="84"/>
        <v>1.85</v>
      </c>
    </row>
    <row r="1805" spans="1:5" x14ac:dyDescent="0.2">
      <c r="A1805" s="4">
        <v>44109</v>
      </c>
      <c r="B1805" s="5">
        <v>0.6</v>
      </c>
      <c r="C1805" s="5">
        <f t="shared" si="84"/>
        <v>1.85</v>
      </c>
      <c r="D1805" s="5">
        <f t="shared" si="84"/>
        <v>-0.05</v>
      </c>
      <c r="E1805" s="5">
        <f t="shared" si="84"/>
        <v>1.85</v>
      </c>
    </row>
    <row r="1806" spans="1:5" x14ac:dyDescent="0.2">
      <c r="A1806" s="4">
        <v>44110</v>
      </c>
      <c r="B1806" s="5">
        <v>0.6</v>
      </c>
      <c r="C1806" s="5">
        <f t="shared" si="84"/>
        <v>1.85</v>
      </c>
      <c r="D1806" s="5">
        <f t="shared" si="84"/>
        <v>-0.05</v>
      </c>
      <c r="E1806" s="5">
        <f t="shared" si="84"/>
        <v>1.85</v>
      </c>
    </row>
    <row r="1807" spans="1:5" x14ac:dyDescent="0.2">
      <c r="A1807" s="4">
        <v>44111</v>
      </c>
      <c r="B1807" s="5">
        <v>0.6</v>
      </c>
      <c r="C1807" s="5">
        <f t="shared" si="84"/>
        <v>1.85</v>
      </c>
      <c r="D1807" s="5">
        <f t="shared" si="84"/>
        <v>-0.05</v>
      </c>
      <c r="E1807" s="5">
        <f t="shared" si="84"/>
        <v>1.85</v>
      </c>
    </row>
    <row r="1808" spans="1:5" x14ac:dyDescent="0.2">
      <c r="A1808" s="4">
        <v>44112</v>
      </c>
      <c r="B1808" s="5">
        <v>0.6</v>
      </c>
      <c r="C1808" s="5">
        <f t="shared" si="84"/>
        <v>1.85</v>
      </c>
      <c r="D1808" s="5">
        <f t="shared" si="84"/>
        <v>-0.05</v>
      </c>
      <c r="E1808" s="5">
        <f t="shared" si="84"/>
        <v>1.85</v>
      </c>
    </row>
    <row r="1809" spans="1:5" x14ac:dyDescent="0.2">
      <c r="A1809" s="4">
        <v>44113</v>
      </c>
      <c r="B1809" s="5">
        <v>0.6</v>
      </c>
      <c r="C1809" s="5">
        <f t="shared" si="84"/>
        <v>1.85</v>
      </c>
      <c r="D1809" s="5">
        <f t="shared" si="84"/>
        <v>-0.05</v>
      </c>
      <c r="E1809" s="5">
        <f t="shared" si="84"/>
        <v>1.85</v>
      </c>
    </row>
    <row r="1810" spans="1:5" x14ac:dyDescent="0.2">
      <c r="A1810" s="4">
        <v>44114</v>
      </c>
      <c r="B1810" s="5">
        <v>0.6</v>
      </c>
      <c r="C1810" s="5">
        <f t="shared" si="84"/>
        <v>1.85</v>
      </c>
      <c r="D1810" s="5">
        <f t="shared" si="84"/>
        <v>-0.05</v>
      </c>
      <c r="E1810" s="5">
        <f t="shared" si="84"/>
        <v>1.85</v>
      </c>
    </row>
    <row r="1811" spans="1:5" x14ac:dyDescent="0.2">
      <c r="A1811" s="4">
        <v>44115</v>
      </c>
      <c r="B1811" s="5">
        <v>0.6</v>
      </c>
      <c r="C1811" s="5">
        <f t="shared" si="84"/>
        <v>1.85</v>
      </c>
      <c r="D1811" s="5">
        <f t="shared" si="84"/>
        <v>-0.05</v>
      </c>
      <c r="E1811" s="5">
        <f t="shared" si="84"/>
        <v>1.85</v>
      </c>
    </row>
    <row r="1812" spans="1:5" x14ac:dyDescent="0.2">
      <c r="A1812" s="4">
        <v>44116</v>
      </c>
      <c r="B1812" s="5">
        <v>0.6</v>
      </c>
      <c r="C1812" s="5">
        <f t="shared" si="84"/>
        <v>1.85</v>
      </c>
      <c r="D1812" s="5">
        <f t="shared" si="84"/>
        <v>-0.05</v>
      </c>
      <c r="E1812" s="5">
        <f t="shared" si="84"/>
        <v>1.85</v>
      </c>
    </row>
    <row r="1813" spans="1:5" x14ac:dyDescent="0.2">
      <c r="A1813" s="4">
        <v>44117</v>
      </c>
      <c r="B1813" s="5">
        <v>0.6</v>
      </c>
      <c r="C1813" s="5">
        <f t="shared" si="84"/>
        <v>1.85</v>
      </c>
      <c r="D1813" s="5">
        <f t="shared" si="84"/>
        <v>-0.05</v>
      </c>
      <c r="E1813" s="5">
        <f t="shared" si="84"/>
        <v>1.85</v>
      </c>
    </row>
    <row r="1814" spans="1:5" x14ac:dyDescent="0.2">
      <c r="A1814" s="4">
        <v>44118</v>
      </c>
      <c r="B1814" s="5">
        <v>0.6</v>
      </c>
      <c r="C1814" s="5">
        <f t="shared" si="84"/>
        <v>1.85</v>
      </c>
      <c r="D1814" s="5">
        <f t="shared" si="84"/>
        <v>-0.05</v>
      </c>
      <c r="E1814" s="5">
        <f t="shared" si="84"/>
        <v>1.85</v>
      </c>
    </row>
    <row r="1815" spans="1:5" x14ac:dyDescent="0.2">
      <c r="A1815" s="4">
        <v>44119</v>
      </c>
      <c r="B1815" s="5">
        <v>0.6</v>
      </c>
      <c r="C1815" s="5">
        <f t="shared" si="84"/>
        <v>1.85</v>
      </c>
      <c r="D1815" s="5">
        <f t="shared" si="84"/>
        <v>-0.05</v>
      </c>
      <c r="E1815" s="5">
        <f t="shared" si="84"/>
        <v>1.85</v>
      </c>
    </row>
    <row r="1816" spans="1:5" x14ac:dyDescent="0.2">
      <c r="A1816" s="4">
        <v>44120</v>
      </c>
      <c r="B1816" s="5">
        <v>0.6</v>
      </c>
      <c r="C1816" s="5">
        <f t="shared" ref="C1816:E1820" si="85">C1815</f>
        <v>1.85</v>
      </c>
      <c r="D1816" s="5">
        <f t="shared" si="85"/>
        <v>-0.05</v>
      </c>
      <c r="E1816" s="5">
        <f t="shared" si="85"/>
        <v>1.85</v>
      </c>
    </row>
    <row r="1817" spans="1:5" x14ac:dyDescent="0.2">
      <c r="A1817" s="4">
        <v>44121</v>
      </c>
      <c r="B1817" s="5">
        <v>0.6</v>
      </c>
      <c r="C1817" s="5">
        <f t="shared" si="85"/>
        <v>1.85</v>
      </c>
      <c r="D1817" s="5">
        <f t="shared" si="85"/>
        <v>-0.05</v>
      </c>
      <c r="E1817" s="5">
        <f t="shared" si="85"/>
        <v>1.85</v>
      </c>
    </row>
    <row r="1818" spans="1:5" x14ac:dyDescent="0.2">
      <c r="A1818" s="4">
        <v>44122</v>
      </c>
      <c r="B1818" s="5">
        <v>0.6</v>
      </c>
      <c r="C1818" s="5">
        <f t="shared" si="85"/>
        <v>1.85</v>
      </c>
      <c r="D1818" s="5">
        <f t="shared" si="85"/>
        <v>-0.05</v>
      </c>
      <c r="E1818" s="5">
        <f t="shared" si="85"/>
        <v>1.85</v>
      </c>
    </row>
    <row r="1819" spans="1:5" x14ac:dyDescent="0.2">
      <c r="A1819" s="4">
        <v>44123</v>
      </c>
      <c r="B1819" s="5">
        <v>0.6</v>
      </c>
      <c r="C1819" s="5">
        <f t="shared" si="85"/>
        <v>1.85</v>
      </c>
      <c r="D1819" s="5">
        <f t="shared" si="85"/>
        <v>-0.05</v>
      </c>
      <c r="E1819" s="5">
        <f t="shared" si="85"/>
        <v>1.85</v>
      </c>
    </row>
    <row r="1820" spans="1:5" x14ac:dyDescent="0.2">
      <c r="A1820" s="4">
        <v>44124</v>
      </c>
      <c r="B1820" s="5">
        <v>0.6</v>
      </c>
      <c r="C1820" s="5">
        <f t="shared" si="85"/>
        <v>1.85</v>
      </c>
      <c r="D1820" s="5">
        <f t="shared" si="85"/>
        <v>-0.05</v>
      </c>
      <c r="E1820" s="5">
        <f t="shared" si="85"/>
        <v>1.85</v>
      </c>
    </row>
  </sheetData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3717EC-C94D-4FA9-A952-A4FFC170F45C}">
  <sheetPr codeName="Sheet3"/>
  <dimension ref="A1:L48"/>
  <sheetViews>
    <sheetView showGridLines="0" zoomScaleNormal="100" workbookViewId="0"/>
  </sheetViews>
  <sheetFormatPr defaultRowHeight="12" x14ac:dyDescent="0.2"/>
  <cols>
    <col min="1" max="3" width="11.28515625" style="3" customWidth="1"/>
    <col min="4" max="4" width="12.42578125" style="3" customWidth="1"/>
    <col min="5" max="5" width="15.42578125" style="3" customWidth="1"/>
    <col min="6" max="12" width="11.28515625" style="3" customWidth="1"/>
    <col min="13" max="16384" width="9.140625" style="3"/>
  </cols>
  <sheetData>
    <row r="1" spans="1:12" x14ac:dyDescent="0.2">
      <c r="A1" s="56"/>
      <c r="B1" s="56"/>
      <c r="C1" s="56"/>
      <c r="D1" s="57"/>
      <c r="E1" s="57"/>
    </row>
    <row r="2" spans="1:12" x14ac:dyDescent="0.2">
      <c r="A2" s="1" t="s">
        <v>0</v>
      </c>
      <c r="B2" s="1" t="s">
        <v>37</v>
      </c>
      <c r="C2" s="1"/>
    </row>
    <row r="3" spans="1:12" x14ac:dyDescent="0.2">
      <c r="A3" s="1" t="s">
        <v>1</v>
      </c>
      <c r="B3" s="1" t="s">
        <v>63</v>
      </c>
      <c r="C3" s="1"/>
    </row>
    <row r="4" spans="1:12" x14ac:dyDescent="0.2">
      <c r="A4" s="1" t="s">
        <v>2</v>
      </c>
      <c r="B4" s="1"/>
      <c r="C4" s="1"/>
    </row>
    <row r="5" spans="1:12" x14ac:dyDescent="0.2">
      <c r="A5" s="1" t="s">
        <v>3</v>
      </c>
      <c r="B5" s="1"/>
      <c r="C5" s="1"/>
    </row>
    <row r="6" spans="1:12" x14ac:dyDescent="0.2">
      <c r="A6" s="1" t="s">
        <v>4</v>
      </c>
      <c r="B6" s="1" t="s">
        <v>20</v>
      </c>
      <c r="C6" s="1"/>
      <c r="E6" s="64"/>
      <c r="F6" s="64"/>
      <c r="G6" s="64"/>
    </row>
    <row r="7" spans="1:12" x14ac:dyDescent="0.2">
      <c r="A7" s="1" t="s">
        <v>5</v>
      </c>
      <c r="B7" s="1" t="s">
        <v>21</v>
      </c>
      <c r="C7" s="1"/>
      <c r="E7" s="64"/>
      <c r="F7" s="64"/>
      <c r="G7" s="64"/>
    </row>
    <row r="8" spans="1:12" x14ac:dyDescent="0.2">
      <c r="A8" s="1"/>
      <c r="B8" s="1"/>
      <c r="C8" s="1"/>
      <c r="E8" s="64"/>
      <c r="F8" s="64"/>
      <c r="G8" s="64"/>
    </row>
    <row r="9" spans="1:12" x14ac:dyDescent="0.2">
      <c r="A9" s="1" t="s">
        <v>6</v>
      </c>
      <c r="B9" s="1" t="s">
        <v>7</v>
      </c>
      <c r="C9" s="1" t="s">
        <v>8</v>
      </c>
      <c r="E9" s="64"/>
      <c r="F9" s="64"/>
      <c r="G9" s="64"/>
    </row>
    <row r="10" spans="1:12" x14ac:dyDescent="0.2">
      <c r="A10" s="1"/>
      <c r="B10" s="1" t="s">
        <v>35</v>
      </c>
      <c r="C10" s="1" t="s">
        <v>23</v>
      </c>
      <c r="E10" s="64"/>
      <c r="F10" s="64"/>
      <c r="G10" s="64"/>
    </row>
    <row r="11" spans="1:12" x14ac:dyDescent="0.2">
      <c r="A11" s="1"/>
      <c r="B11" s="1" t="s">
        <v>36</v>
      </c>
      <c r="C11" s="1" t="s">
        <v>22</v>
      </c>
    </row>
    <row r="13" spans="1:12" ht="48" x14ac:dyDescent="0.2">
      <c r="A13" s="6" t="s">
        <v>188</v>
      </c>
      <c r="B13" s="6" t="s">
        <v>195</v>
      </c>
      <c r="C13" s="6" t="s">
        <v>189</v>
      </c>
      <c r="D13" s="14" t="s">
        <v>196</v>
      </c>
      <c r="E13" s="14" t="s">
        <v>190</v>
      </c>
      <c r="F13" s="6" t="s">
        <v>191</v>
      </c>
      <c r="G13" s="6" t="s">
        <v>192</v>
      </c>
      <c r="H13" s="6" t="s">
        <v>198</v>
      </c>
      <c r="I13" s="15" t="s">
        <v>193</v>
      </c>
      <c r="J13" s="15" t="s">
        <v>194</v>
      </c>
      <c r="K13" s="14" t="s">
        <v>200</v>
      </c>
      <c r="L13" s="14" t="s">
        <v>201</v>
      </c>
    </row>
    <row r="14" spans="1:12" ht="60" x14ac:dyDescent="0.2">
      <c r="A14" s="6" t="s">
        <v>24</v>
      </c>
      <c r="B14" s="6" t="s">
        <v>25</v>
      </c>
      <c r="C14" s="6" t="s">
        <v>26</v>
      </c>
      <c r="D14" s="14" t="s">
        <v>27</v>
      </c>
      <c r="E14" s="14" t="s">
        <v>28</v>
      </c>
      <c r="F14" s="6" t="s">
        <v>29</v>
      </c>
      <c r="G14" s="6" t="s">
        <v>30</v>
      </c>
      <c r="H14" s="6" t="s">
        <v>199</v>
      </c>
      <c r="I14" s="15" t="s">
        <v>31</v>
      </c>
      <c r="J14" s="15" t="s">
        <v>32</v>
      </c>
      <c r="K14" s="14" t="s">
        <v>197</v>
      </c>
      <c r="L14" s="14" t="s">
        <v>64</v>
      </c>
    </row>
    <row r="15" spans="1:12" ht="84" x14ac:dyDescent="0.2">
      <c r="A15" s="6" t="s">
        <v>33</v>
      </c>
      <c r="B15" s="7">
        <v>43923</v>
      </c>
      <c r="C15" s="8" t="s">
        <v>34</v>
      </c>
      <c r="D15" s="7">
        <v>43923</v>
      </c>
      <c r="E15" s="9">
        <v>0.625</v>
      </c>
      <c r="F15" s="7">
        <v>43923</v>
      </c>
      <c r="G15" s="7">
        <v>43930</v>
      </c>
      <c r="H15" s="10">
        <v>8.9999999999999993E-3</v>
      </c>
      <c r="I15" s="11"/>
      <c r="J15" s="11"/>
      <c r="K15" s="12">
        <v>655</v>
      </c>
      <c r="L15" s="10">
        <v>9.0000000000000011E-3</v>
      </c>
    </row>
    <row r="16" spans="1:12" ht="84" x14ac:dyDescent="0.2">
      <c r="A16" s="6" t="s">
        <v>33</v>
      </c>
      <c r="B16" s="7">
        <v>43930</v>
      </c>
      <c r="C16" s="8" t="s">
        <v>34</v>
      </c>
      <c r="D16" s="7">
        <v>43930</v>
      </c>
      <c r="E16" s="9">
        <v>0.625</v>
      </c>
      <c r="F16" s="7">
        <v>43930</v>
      </c>
      <c r="G16" s="7">
        <v>43937</v>
      </c>
      <c r="H16" s="10">
        <v>8.9999999999999993E-3</v>
      </c>
      <c r="I16" s="11"/>
      <c r="J16" s="11"/>
      <c r="K16" s="12">
        <v>750</v>
      </c>
      <c r="L16" s="10">
        <v>9.0000000000000011E-3</v>
      </c>
    </row>
    <row r="17" spans="1:12" ht="84" x14ac:dyDescent="0.2">
      <c r="A17" s="6" t="s">
        <v>33</v>
      </c>
      <c r="B17" s="7">
        <v>43937</v>
      </c>
      <c r="C17" s="8" t="s">
        <v>34</v>
      </c>
      <c r="D17" s="7">
        <v>43937</v>
      </c>
      <c r="E17" s="9">
        <v>0.625</v>
      </c>
      <c r="F17" s="7">
        <v>43937</v>
      </c>
      <c r="G17" s="7">
        <v>43944</v>
      </c>
      <c r="H17" s="10">
        <v>8.9999999999999993E-3</v>
      </c>
      <c r="I17" s="15"/>
      <c r="J17" s="15"/>
      <c r="K17" s="12">
        <v>700</v>
      </c>
      <c r="L17" s="10">
        <v>9.0000000000000011E-3</v>
      </c>
    </row>
    <row r="18" spans="1:12" ht="84" x14ac:dyDescent="0.2">
      <c r="A18" s="6" t="s">
        <v>33</v>
      </c>
      <c r="B18" s="7">
        <v>43944</v>
      </c>
      <c r="C18" s="8" t="s">
        <v>34</v>
      </c>
      <c r="D18" s="7">
        <v>43944</v>
      </c>
      <c r="E18" s="9">
        <v>0.625</v>
      </c>
      <c r="F18" s="7">
        <v>43944</v>
      </c>
      <c r="G18" s="7">
        <v>43951</v>
      </c>
      <c r="H18" s="10">
        <v>8.9999999999999993E-3</v>
      </c>
      <c r="I18" s="15"/>
      <c r="J18" s="15"/>
      <c r="K18" s="12">
        <v>694.4</v>
      </c>
      <c r="L18" s="10">
        <v>9.0000000000000011E-3</v>
      </c>
    </row>
    <row r="19" spans="1:12" ht="84" x14ac:dyDescent="0.2">
      <c r="A19" s="6" t="s">
        <v>33</v>
      </c>
      <c r="B19" s="7">
        <v>43951</v>
      </c>
      <c r="C19" s="8" t="s">
        <v>34</v>
      </c>
      <c r="D19" s="7">
        <v>43951</v>
      </c>
      <c r="E19" s="9">
        <v>0.625</v>
      </c>
      <c r="F19" s="7">
        <v>43951</v>
      </c>
      <c r="G19" s="7">
        <v>43958</v>
      </c>
      <c r="H19" s="10">
        <v>8.9999999999999993E-3</v>
      </c>
      <c r="I19" s="15"/>
      <c r="J19" s="13">
        <v>671.5</v>
      </c>
      <c r="K19" s="12">
        <v>671.5</v>
      </c>
      <c r="L19" s="10">
        <v>9.0000000000000011E-3</v>
      </c>
    </row>
    <row r="20" spans="1:12" ht="84" x14ac:dyDescent="0.2">
      <c r="A20" s="6" t="s">
        <v>33</v>
      </c>
      <c r="B20" s="7">
        <v>43958</v>
      </c>
      <c r="C20" s="8" t="s">
        <v>34</v>
      </c>
      <c r="D20" s="7">
        <v>43958</v>
      </c>
      <c r="E20" s="9">
        <v>0.625</v>
      </c>
      <c r="F20" s="7">
        <v>43958</v>
      </c>
      <c r="G20" s="7">
        <v>43965</v>
      </c>
      <c r="H20" s="10">
        <v>8.9999999999999993E-3</v>
      </c>
      <c r="I20" s="15"/>
      <c r="J20" s="13">
        <v>842.7</v>
      </c>
      <c r="K20" s="12">
        <v>842.7</v>
      </c>
      <c r="L20" s="10">
        <v>9.0000000000000011E-3</v>
      </c>
    </row>
    <row r="21" spans="1:12" ht="84" x14ac:dyDescent="0.2">
      <c r="A21" s="6" t="s">
        <v>33</v>
      </c>
      <c r="B21" s="7">
        <v>43965</v>
      </c>
      <c r="C21" s="8" t="s">
        <v>34</v>
      </c>
      <c r="D21" s="7">
        <v>43965</v>
      </c>
      <c r="E21" s="9">
        <v>0.625</v>
      </c>
      <c r="F21" s="7">
        <v>43965</v>
      </c>
      <c r="G21" s="7">
        <v>43972</v>
      </c>
      <c r="H21" s="10">
        <v>8.9999999999999993E-3</v>
      </c>
      <c r="I21" s="15"/>
      <c r="J21" s="13">
        <v>862.7</v>
      </c>
      <c r="K21" s="13">
        <v>862.7</v>
      </c>
      <c r="L21" s="10">
        <v>9.0000000000000011E-3</v>
      </c>
    </row>
    <row r="22" spans="1:12" ht="84" x14ac:dyDescent="0.2">
      <c r="A22" s="6" t="s">
        <v>33</v>
      </c>
      <c r="B22" s="7">
        <v>43972</v>
      </c>
      <c r="C22" s="8" t="s">
        <v>34</v>
      </c>
      <c r="D22" s="7">
        <v>43972</v>
      </c>
      <c r="E22" s="9">
        <v>0.625</v>
      </c>
      <c r="F22" s="7">
        <v>43972</v>
      </c>
      <c r="G22" s="7">
        <v>43979</v>
      </c>
      <c r="H22" s="10">
        <v>8.9999999999999993E-3</v>
      </c>
      <c r="I22" s="15"/>
      <c r="J22" s="13">
        <v>751.8</v>
      </c>
      <c r="K22" s="13">
        <v>751.8</v>
      </c>
      <c r="L22" s="10">
        <v>9.0000000000000011E-3</v>
      </c>
    </row>
    <row r="23" spans="1:12" ht="84" x14ac:dyDescent="0.2">
      <c r="A23" s="6" t="s">
        <v>33</v>
      </c>
      <c r="B23" s="7">
        <v>43979</v>
      </c>
      <c r="C23" s="8" t="s">
        <v>34</v>
      </c>
      <c r="D23" s="7">
        <v>43979</v>
      </c>
      <c r="E23" s="9">
        <v>0.625</v>
      </c>
      <c r="F23" s="7">
        <v>43979</v>
      </c>
      <c r="G23" s="7">
        <v>43986</v>
      </c>
      <c r="H23" s="10">
        <v>8.9999999999999993E-3</v>
      </c>
      <c r="I23" s="15"/>
      <c r="J23" s="13">
        <v>1066.3</v>
      </c>
      <c r="K23" s="13">
        <v>1066.3</v>
      </c>
      <c r="L23" s="10">
        <v>9.0000000000000011E-3</v>
      </c>
    </row>
    <row r="24" spans="1:12" ht="84" x14ac:dyDescent="0.2">
      <c r="A24" s="6" t="s">
        <v>33</v>
      </c>
      <c r="B24" s="7">
        <v>43986</v>
      </c>
      <c r="C24" s="8" t="s">
        <v>34</v>
      </c>
      <c r="D24" s="7">
        <v>43986</v>
      </c>
      <c r="E24" s="9">
        <v>0.625</v>
      </c>
      <c r="F24" s="7">
        <v>43986</v>
      </c>
      <c r="G24" s="7">
        <v>43993</v>
      </c>
      <c r="H24" s="10">
        <v>8.9999999999999993E-3</v>
      </c>
      <c r="I24" s="15"/>
      <c r="J24" s="13">
        <v>1372</v>
      </c>
      <c r="K24" s="13">
        <v>1372</v>
      </c>
      <c r="L24" s="10">
        <v>9.0000000000000011E-3</v>
      </c>
    </row>
    <row r="25" spans="1:12" ht="84" x14ac:dyDescent="0.2">
      <c r="A25" s="6" t="s">
        <v>33</v>
      </c>
      <c r="B25" s="7">
        <v>43993</v>
      </c>
      <c r="C25" s="8" t="s">
        <v>34</v>
      </c>
      <c r="D25" s="7">
        <v>43993</v>
      </c>
      <c r="E25" s="9">
        <v>0.625</v>
      </c>
      <c r="F25" s="7">
        <v>43993</v>
      </c>
      <c r="G25" s="7">
        <v>44000</v>
      </c>
      <c r="H25" s="10">
        <v>8.9999999999999993E-3</v>
      </c>
      <c r="I25" s="15"/>
      <c r="J25" s="13">
        <v>1382.5</v>
      </c>
      <c r="K25" s="13">
        <v>1382.5</v>
      </c>
      <c r="L25" s="10">
        <v>9.0000000000000011E-3</v>
      </c>
    </row>
    <row r="26" spans="1:12" ht="84" x14ac:dyDescent="0.2">
      <c r="A26" s="6" t="s">
        <v>33</v>
      </c>
      <c r="B26" s="7">
        <v>44000</v>
      </c>
      <c r="C26" s="8" t="s">
        <v>34</v>
      </c>
      <c r="D26" s="7">
        <v>44000</v>
      </c>
      <c r="E26" s="9">
        <v>0.625</v>
      </c>
      <c r="F26" s="7">
        <v>44000</v>
      </c>
      <c r="G26" s="7">
        <v>44007</v>
      </c>
      <c r="H26" s="10">
        <v>8.9999999999999993E-3</v>
      </c>
      <c r="I26" s="15"/>
      <c r="J26" s="11">
        <v>1426.5</v>
      </c>
      <c r="K26" s="12">
        <v>1426.5</v>
      </c>
      <c r="L26" s="10">
        <v>9.0000000000000011E-3</v>
      </c>
    </row>
    <row r="27" spans="1:12" ht="84" x14ac:dyDescent="0.2">
      <c r="A27" s="6" t="s">
        <v>33</v>
      </c>
      <c r="B27" s="7">
        <v>44007</v>
      </c>
      <c r="C27" s="8" t="s">
        <v>34</v>
      </c>
      <c r="D27" s="7">
        <v>44007</v>
      </c>
      <c r="E27" s="9">
        <v>0.625</v>
      </c>
      <c r="F27" s="7">
        <v>44007</v>
      </c>
      <c r="G27" s="7">
        <v>44014</v>
      </c>
      <c r="H27" s="10">
        <v>7.4999999999999997E-3</v>
      </c>
      <c r="I27" s="15"/>
      <c r="J27" s="11">
        <v>1646.4</v>
      </c>
      <c r="K27" s="12">
        <v>1646.4</v>
      </c>
      <c r="L27" s="10">
        <v>7.4999999999999997E-3</v>
      </c>
    </row>
    <row r="28" spans="1:12" ht="84" x14ac:dyDescent="0.2">
      <c r="A28" s="6" t="s">
        <v>33</v>
      </c>
      <c r="B28" s="7">
        <v>44014</v>
      </c>
      <c r="C28" s="8" t="s">
        <v>34</v>
      </c>
      <c r="D28" s="7">
        <v>44014</v>
      </c>
      <c r="E28" s="9">
        <v>0.625</v>
      </c>
      <c r="F28" s="7">
        <v>44014</v>
      </c>
      <c r="G28" s="7">
        <v>44021</v>
      </c>
      <c r="H28" s="10">
        <v>7.4999999999999997E-3</v>
      </c>
      <c r="I28" s="15"/>
      <c r="J28" s="11">
        <v>1679.6</v>
      </c>
      <c r="K28" s="11">
        <v>1679.6</v>
      </c>
      <c r="L28" s="10">
        <v>7.4999999999999997E-3</v>
      </c>
    </row>
    <row r="29" spans="1:12" ht="84" x14ac:dyDescent="0.2">
      <c r="A29" s="6" t="s">
        <v>33</v>
      </c>
      <c r="B29" s="7">
        <v>44021</v>
      </c>
      <c r="C29" s="8" t="s">
        <v>34</v>
      </c>
      <c r="D29" s="7">
        <v>44021</v>
      </c>
      <c r="E29" s="9">
        <v>0.625</v>
      </c>
      <c r="F29" s="7">
        <v>44021</v>
      </c>
      <c r="G29" s="7">
        <v>44028</v>
      </c>
      <c r="H29" s="10">
        <v>7.4999999999999997E-3</v>
      </c>
      <c r="I29" s="15"/>
      <c r="J29" s="11">
        <v>2401.1999999999998</v>
      </c>
      <c r="K29" s="11">
        <v>2401.1999999999998</v>
      </c>
      <c r="L29" s="10">
        <v>7.4999999999999997E-3</v>
      </c>
    </row>
    <row r="30" spans="1:12" ht="84" x14ac:dyDescent="0.2">
      <c r="A30" s="6" t="s">
        <v>33</v>
      </c>
      <c r="B30" s="7">
        <v>44028</v>
      </c>
      <c r="C30" s="8" t="s">
        <v>34</v>
      </c>
      <c r="D30" s="7">
        <v>44028</v>
      </c>
      <c r="E30" s="9">
        <v>0.625</v>
      </c>
      <c r="F30" s="7">
        <v>44028</v>
      </c>
      <c r="G30" s="7">
        <v>44035</v>
      </c>
      <c r="H30" s="10">
        <v>7.4999999999999997E-3</v>
      </c>
      <c r="I30" s="15"/>
      <c r="J30" s="11">
        <v>2010.9</v>
      </c>
      <c r="K30" s="11">
        <v>2010.9</v>
      </c>
      <c r="L30" s="10">
        <v>7.4999999999999997E-3</v>
      </c>
    </row>
    <row r="31" spans="1:12" ht="84" x14ac:dyDescent="0.2">
      <c r="A31" s="6" t="s">
        <v>33</v>
      </c>
      <c r="B31" s="7">
        <v>44035</v>
      </c>
      <c r="C31" s="8" t="s">
        <v>34</v>
      </c>
      <c r="D31" s="7">
        <v>44035</v>
      </c>
      <c r="E31" s="9">
        <v>0.625</v>
      </c>
      <c r="F31" s="7">
        <v>44035</v>
      </c>
      <c r="G31" s="7">
        <v>44042</v>
      </c>
      <c r="H31" s="10">
        <v>6.0000000000000001E-3</v>
      </c>
      <c r="I31" s="15"/>
      <c r="J31" s="11">
        <v>1813.1000000000001</v>
      </c>
      <c r="K31" s="11">
        <v>1813.1000000000001</v>
      </c>
      <c r="L31" s="10">
        <v>6.0000000000000001E-3</v>
      </c>
    </row>
    <row r="32" spans="1:12" ht="84" x14ac:dyDescent="0.2">
      <c r="A32" s="6" t="s">
        <v>33</v>
      </c>
      <c r="B32" s="7">
        <v>44042</v>
      </c>
      <c r="C32" s="8" t="s">
        <v>34</v>
      </c>
      <c r="D32" s="7">
        <v>44042</v>
      </c>
      <c r="E32" s="9">
        <v>0.625</v>
      </c>
      <c r="F32" s="7">
        <v>44042</v>
      </c>
      <c r="G32" s="7">
        <v>44049</v>
      </c>
      <c r="H32" s="10">
        <v>6.0000000000000001E-3</v>
      </c>
      <c r="I32" s="15"/>
      <c r="J32" s="11">
        <v>2321.6999999999998</v>
      </c>
      <c r="K32" s="12">
        <v>2321.6999999999998</v>
      </c>
      <c r="L32" s="10">
        <v>6.0000000000000001E-3</v>
      </c>
    </row>
    <row r="33" spans="1:12" ht="84" x14ac:dyDescent="0.2">
      <c r="A33" s="6" t="s">
        <v>33</v>
      </c>
      <c r="B33" s="7">
        <v>44049</v>
      </c>
      <c r="C33" s="8" t="s">
        <v>34</v>
      </c>
      <c r="D33" s="7">
        <v>44049</v>
      </c>
      <c r="E33" s="9">
        <v>0.625</v>
      </c>
      <c r="F33" s="7">
        <v>44049</v>
      </c>
      <c r="G33" s="7">
        <v>44056</v>
      </c>
      <c r="H33" s="10">
        <v>6.0000000000000001E-3</v>
      </c>
      <c r="I33" s="15"/>
      <c r="J33" s="11">
        <v>2285.6</v>
      </c>
      <c r="K33" s="12">
        <v>2285.6</v>
      </c>
      <c r="L33" s="10">
        <v>6.0000000000000001E-3</v>
      </c>
    </row>
    <row r="34" spans="1:12" ht="84" x14ac:dyDescent="0.2">
      <c r="A34" s="6" t="s">
        <v>33</v>
      </c>
      <c r="B34" s="7">
        <v>44056</v>
      </c>
      <c r="C34" s="8" t="s">
        <v>34</v>
      </c>
      <c r="D34" s="7">
        <v>44056</v>
      </c>
      <c r="E34" s="9">
        <v>0.625</v>
      </c>
      <c r="F34" s="7">
        <v>44056</v>
      </c>
      <c r="G34" s="7">
        <v>44062</v>
      </c>
      <c r="H34" s="10">
        <v>6.0000000000000001E-3</v>
      </c>
      <c r="I34" s="15"/>
      <c r="J34" s="11">
        <v>2497.9</v>
      </c>
      <c r="K34" s="11">
        <v>2497.9</v>
      </c>
      <c r="L34" s="10">
        <v>6.0000000000000001E-3</v>
      </c>
    </row>
    <row r="35" spans="1:12" ht="84" x14ac:dyDescent="0.2">
      <c r="A35" s="6" t="s">
        <v>33</v>
      </c>
      <c r="B35" s="7">
        <v>44062</v>
      </c>
      <c r="C35" s="8" t="s">
        <v>34</v>
      </c>
      <c r="D35" s="7">
        <v>44062</v>
      </c>
      <c r="E35" s="9">
        <v>0.625</v>
      </c>
      <c r="F35" s="7">
        <v>44062</v>
      </c>
      <c r="G35" s="7">
        <v>44070</v>
      </c>
      <c r="H35" s="10">
        <v>6.0000000000000001E-3</v>
      </c>
      <c r="I35" s="15"/>
      <c r="J35" s="11">
        <v>2239.3000000000002</v>
      </c>
      <c r="K35" s="11">
        <v>2239.3000000000002</v>
      </c>
      <c r="L35" s="10">
        <v>6.0000000000000001E-3</v>
      </c>
    </row>
    <row r="36" spans="1:12" ht="84" x14ac:dyDescent="0.2">
      <c r="A36" s="6" t="s">
        <v>33</v>
      </c>
      <c r="B36" s="7">
        <v>44070</v>
      </c>
      <c r="C36" s="8" t="s">
        <v>34</v>
      </c>
      <c r="D36" s="7">
        <v>44070</v>
      </c>
      <c r="E36" s="9">
        <v>0.625</v>
      </c>
      <c r="F36" s="7">
        <v>44070</v>
      </c>
      <c r="G36" s="7">
        <v>44077</v>
      </c>
      <c r="H36" s="10">
        <v>6.0000000000000001E-3</v>
      </c>
      <c r="I36" s="15"/>
      <c r="J36" s="11">
        <v>2049.4</v>
      </c>
      <c r="K36" s="11">
        <v>2049.4</v>
      </c>
      <c r="L36" s="10">
        <v>6.0000000000000001E-3</v>
      </c>
    </row>
    <row r="37" spans="1:12" ht="84" x14ac:dyDescent="0.2">
      <c r="A37" s="6" t="s">
        <v>33</v>
      </c>
      <c r="B37" s="7">
        <v>44077</v>
      </c>
      <c r="C37" s="8" t="s">
        <v>34</v>
      </c>
      <c r="D37" s="7">
        <v>44077</v>
      </c>
      <c r="E37" s="9">
        <v>0.625</v>
      </c>
      <c r="F37" s="7">
        <v>44077</v>
      </c>
      <c r="G37" s="7">
        <v>44084</v>
      </c>
      <c r="H37" s="10">
        <v>6.0000000000000001E-3</v>
      </c>
      <c r="I37" s="15"/>
      <c r="J37" s="11">
        <v>2404.1999999999998</v>
      </c>
      <c r="K37" s="11">
        <v>2404.1999999999998</v>
      </c>
      <c r="L37" s="10">
        <v>6.0000000000000001E-3</v>
      </c>
    </row>
    <row r="38" spans="1:12" ht="84" x14ac:dyDescent="0.2">
      <c r="A38" s="6" t="s">
        <v>33</v>
      </c>
      <c r="B38" s="7">
        <v>44084</v>
      </c>
      <c r="C38" s="8" t="s">
        <v>34</v>
      </c>
      <c r="D38" s="7">
        <v>44084</v>
      </c>
      <c r="E38" s="9">
        <v>0.625</v>
      </c>
      <c r="F38" s="7">
        <v>44084</v>
      </c>
      <c r="G38" s="7">
        <v>44091</v>
      </c>
      <c r="H38" s="10">
        <v>6.0000000000000001E-3</v>
      </c>
      <c r="I38" s="15"/>
      <c r="J38" s="11">
        <v>2502.8000000000002</v>
      </c>
      <c r="K38" s="11">
        <v>2502.8000000000002</v>
      </c>
      <c r="L38" s="10">
        <v>6.0000000000000001E-3</v>
      </c>
    </row>
    <row r="39" spans="1:12" ht="84" x14ac:dyDescent="0.2">
      <c r="A39" s="6" t="s">
        <v>33</v>
      </c>
      <c r="B39" s="7">
        <v>44091</v>
      </c>
      <c r="C39" s="8" t="s">
        <v>34</v>
      </c>
      <c r="D39" s="7">
        <v>44091</v>
      </c>
      <c r="E39" s="9">
        <v>0.625</v>
      </c>
      <c r="F39" s="7">
        <v>44091</v>
      </c>
      <c r="G39" s="7">
        <v>44098</v>
      </c>
      <c r="H39" s="10">
        <v>6.0000000000000001E-3</v>
      </c>
      <c r="I39" s="15"/>
      <c r="J39" s="11">
        <v>2209</v>
      </c>
      <c r="K39" s="11">
        <v>2209</v>
      </c>
      <c r="L39" s="10">
        <v>6.0000000000000001E-3</v>
      </c>
    </row>
    <row r="40" spans="1:12" ht="84" x14ac:dyDescent="0.2">
      <c r="A40" s="6" t="s">
        <v>33</v>
      </c>
      <c r="B40" s="7">
        <v>44098</v>
      </c>
      <c r="C40" s="8" t="s">
        <v>34</v>
      </c>
      <c r="D40" s="7">
        <v>44098</v>
      </c>
      <c r="E40" s="9">
        <v>0.625</v>
      </c>
      <c r="F40" s="7">
        <v>44098</v>
      </c>
      <c r="G40" s="7">
        <v>44105</v>
      </c>
      <c r="H40" s="10">
        <v>7.4999999999999997E-3</v>
      </c>
      <c r="I40" s="15"/>
      <c r="J40" s="11">
        <v>1925</v>
      </c>
      <c r="K40" s="11">
        <v>1925</v>
      </c>
      <c r="L40" s="10">
        <v>6.0000000000000001E-3</v>
      </c>
    </row>
    <row r="41" spans="1:12" ht="84" x14ac:dyDescent="0.2">
      <c r="A41" s="6" t="s">
        <v>33</v>
      </c>
      <c r="B41" s="7">
        <v>44105</v>
      </c>
      <c r="C41" s="8" t="s">
        <v>34</v>
      </c>
      <c r="D41" s="7">
        <v>44105</v>
      </c>
      <c r="E41" s="9">
        <v>0.625</v>
      </c>
      <c r="F41" s="7">
        <v>44105</v>
      </c>
      <c r="G41" s="7">
        <v>44112</v>
      </c>
      <c r="H41" s="10">
        <v>7.4999999999999997E-3</v>
      </c>
      <c r="I41" s="15"/>
      <c r="J41" s="11">
        <v>2013.9</v>
      </c>
      <c r="K41" s="11">
        <v>2013.9</v>
      </c>
      <c r="L41" s="10">
        <v>6.0000000000000001E-3</v>
      </c>
    </row>
    <row r="42" spans="1:12" ht="84" x14ac:dyDescent="0.2">
      <c r="A42" s="6" t="s">
        <v>33</v>
      </c>
      <c r="B42" s="7">
        <v>44112</v>
      </c>
      <c r="C42" s="8" t="s">
        <v>34</v>
      </c>
      <c r="D42" s="7">
        <v>44112</v>
      </c>
      <c r="E42" s="9">
        <v>0.625</v>
      </c>
      <c r="F42" s="7">
        <v>44112</v>
      </c>
      <c r="G42" s="7">
        <v>44119</v>
      </c>
      <c r="H42" s="10">
        <v>7.4999999999999997E-3</v>
      </c>
      <c r="I42" s="15"/>
      <c r="J42" s="11">
        <v>2315.6</v>
      </c>
      <c r="K42" s="11">
        <v>2315.6</v>
      </c>
      <c r="L42" s="10">
        <v>6.0000000000000001E-3</v>
      </c>
    </row>
    <row r="43" spans="1:12" ht="84" x14ac:dyDescent="0.2">
      <c r="A43" s="6" t="s">
        <v>33</v>
      </c>
      <c r="B43" s="7">
        <v>44119</v>
      </c>
      <c r="C43" s="8" t="s">
        <v>34</v>
      </c>
      <c r="D43" s="7">
        <v>44119</v>
      </c>
      <c r="E43" s="9">
        <v>0.625</v>
      </c>
      <c r="F43" s="7">
        <v>44119</v>
      </c>
      <c r="G43" s="7">
        <v>44126</v>
      </c>
      <c r="H43" s="10">
        <v>7.4999999999999997E-3</v>
      </c>
      <c r="I43" s="15"/>
      <c r="J43" s="11">
        <v>1792.2</v>
      </c>
      <c r="K43" s="11">
        <v>1792.2</v>
      </c>
      <c r="L43" s="10">
        <v>6.0000000000000001E-3</v>
      </c>
    </row>
    <row r="44" spans="1:12" ht="84" x14ac:dyDescent="0.2">
      <c r="A44" s="6" t="s">
        <v>33</v>
      </c>
      <c r="B44" s="7">
        <v>44126</v>
      </c>
      <c r="C44" s="8" t="s">
        <v>34</v>
      </c>
      <c r="D44" s="7">
        <v>44126</v>
      </c>
      <c r="E44" s="9">
        <v>0.625</v>
      </c>
      <c r="F44" s="7">
        <v>44126</v>
      </c>
      <c r="G44" s="7">
        <v>44133</v>
      </c>
      <c r="H44" s="10">
        <v>7.4999999999999997E-3</v>
      </c>
      <c r="I44" s="15"/>
      <c r="J44" s="11">
        <v>1991.4</v>
      </c>
      <c r="K44" s="11">
        <v>1991.4</v>
      </c>
      <c r="L44" s="10">
        <v>6.0000000000000001E-3</v>
      </c>
    </row>
    <row r="45" spans="1:12" ht="84" x14ac:dyDescent="0.2">
      <c r="A45" s="6" t="s">
        <v>33</v>
      </c>
      <c r="B45" s="7">
        <v>44133</v>
      </c>
      <c r="C45" s="8" t="s">
        <v>34</v>
      </c>
      <c r="D45" s="7">
        <v>44133</v>
      </c>
      <c r="E45" s="9">
        <v>0.625</v>
      </c>
      <c r="F45" s="7">
        <v>44133</v>
      </c>
      <c r="G45" s="7">
        <v>44140</v>
      </c>
      <c r="H45" s="10">
        <v>7.4999999999999997E-3</v>
      </c>
      <c r="I45" s="15"/>
      <c r="J45" s="11">
        <v>2340.1</v>
      </c>
      <c r="K45" s="11">
        <v>2340.1</v>
      </c>
      <c r="L45" s="10">
        <v>6.0000000000000001E-3</v>
      </c>
    </row>
    <row r="46" spans="1:12" ht="84" x14ac:dyDescent="0.2">
      <c r="A46" s="6" t="s">
        <v>33</v>
      </c>
      <c r="B46" s="7">
        <v>44140</v>
      </c>
      <c r="C46" s="8" t="s">
        <v>34</v>
      </c>
      <c r="D46" s="7">
        <v>44140</v>
      </c>
      <c r="E46" s="9">
        <v>0.625</v>
      </c>
      <c r="F46" s="7">
        <v>44140</v>
      </c>
      <c r="G46" s="7">
        <v>44147</v>
      </c>
      <c r="H46" s="10">
        <v>7.4999999999999997E-3</v>
      </c>
      <c r="I46" s="15"/>
      <c r="J46" s="11">
        <v>2252.5</v>
      </c>
      <c r="K46" s="11">
        <v>2252.5</v>
      </c>
      <c r="L46" s="10">
        <v>6.0000000000000001E-3</v>
      </c>
    </row>
    <row r="47" spans="1:12" ht="84" x14ac:dyDescent="0.2">
      <c r="A47" s="6" t="s">
        <v>33</v>
      </c>
      <c r="B47" s="7">
        <v>44147</v>
      </c>
      <c r="C47" s="8" t="s">
        <v>34</v>
      </c>
      <c r="D47" s="7">
        <v>44147</v>
      </c>
      <c r="E47" s="9">
        <v>0.625</v>
      </c>
      <c r="F47" s="7">
        <v>44147</v>
      </c>
      <c r="G47" s="7">
        <v>44154</v>
      </c>
      <c r="H47" s="10">
        <v>7.4999999999999997E-3</v>
      </c>
      <c r="I47" s="15"/>
      <c r="J47" s="11">
        <v>2798.2</v>
      </c>
      <c r="K47" s="11">
        <v>2798.2</v>
      </c>
      <c r="L47" s="10">
        <v>6.0000000000000001E-3</v>
      </c>
    </row>
    <row r="48" spans="1:12" ht="84" x14ac:dyDescent="0.2">
      <c r="A48" s="6" t="s">
        <v>33</v>
      </c>
      <c r="B48" s="7">
        <v>44154</v>
      </c>
      <c r="C48" s="8" t="s">
        <v>34</v>
      </c>
      <c r="D48" s="7">
        <v>44154</v>
      </c>
      <c r="E48" s="9">
        <v>0.625</v>
      </c>
      <c r="F48" s="7">
        <v>44154</v>
      </c>
      <c r="G48" s="7">
        <v>44161</v>
      </c>
      <c r="H48" s="10">
        <v>7.4999999999999997E-3</v>
      </c>
      <c r="I48" s="15"/>
      <c r="J48" s="11">
        <v>2881.6</v>
      </c>
      <c r="K48" s="11">
        <v>2881.6</v>
      </c>
      <c r="L48" s="10">
        <v>6.0000000000000001E-3</v>
      </c>
    </row>
  </sheetData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896E1-7E58-4B37-B8D2-98E487750F30}">
  <sheetPr codeName="Sheet4"/>
  <dimension ref="A1:S264"/>
  <sheetViews>
    <sheetView showGridLines="0" zoomScaleNormal="100" workbookViewId="0"/>
  </sheetViews>
  <sheetFormatPr defaultRowHeight="12" x14ac:dyDescent="0.2"/>
  <cols>
    <col min="1" max="1" width="9.28515625" style="3" bestFit="1" customWidth="1"/>
    <col min="2" max="2" width="19.5703125" style="3" customWidth="1"/>
    <col min="3" max="7" width="9.28515625" style="3" bestFit="1" customWidth="1"/>
    <col min="8" max="10" width="9.140625" style="3"/>
    <col min="11" max="11" width="12" style="3" bestFit="1" customWidth="1"/>
    <col min="12" max="19" width="9.28515625" style="3" bestFit="1" customWidth="1"/>
    <col min="20" max="16384" width="9.140625" style="3"/>
  </cols>
  <sheetData>
    <row r="1" spans="1:19" x14ac:dyDescent="0.2">
      <c r="A1" s="56"/>
      <c r="B1" s="56"/>
      <c r="C1" s="56"/>
      <c r="D1" s="57"/>
      <c r="E1" s="57"/>
    </row>
    <row r="2" spans="1:19" x14ac:dyDescent="0.2">
      <c r="A2" s="1" t="s">
        <v>0</v>
      </c>
      <c r="B2" s="1" t="s">
        <v>57</v>
      </c>
      <c r="C2" s="1"/>
    </row>
    <row r="3" spans="1:19" x14ac:dyDescent="0.2">
      <c r="A3" s="1" t="s">
        <v>1</v>
      </c>
      <c r="B3" s="1" t="s">
        <v>56</v>
      </c>
      <c r="C3" s="1"/>
    </row>
    <row r="4" spans="1:19" x14ac:dyDescent="0.2">
      <c r="A4" s="1" t="s">
        <v>2</v>
      </c>
      <c r="B4" s="1"/>
      <c r="C4" s="1"/>
    </row>
    <row r="5" spans="1:19" x14ac:dyDescent="0.2">
      <c r="A5" s="1" t="s">
        <v>3</v>
      </c>
      <c r="B5" s="1"/>
      <c r="C5" s="1"/>
    </row>
    <row r="6" spans="1:19" x14ac:dyDescent="0.2">
      <c r="A6" s="1" t="s">
        <v>4</v>
      </c>
      <c r="B6" s="1" t="s">
        <v>20</v>
      </c>
      <c r="C6" s="1"/>
    </row>
    <row r="7" spans="1:19" x14ac:dyDescent="0.2">
      <c r="A7" s="1" t="s">
        <v>5</v>
      </c>
      <c r="B7" s="1" t="s">
        <v>21</v>
      </c>
      <c r="C7" s="1"/>
    </row>
    <row r="8" spans="1:19" x14ac:dyDescent="0.2">
      <c r="A8" s="1"/>
      <c r="B8" s="1"/>
      <c r="C8" s="1"/>
    </row>
    <row r="9" spans="1:19" x14ac:dyDescent="0.2">
      <c r="A9" s="1" t="s">
        <v>6</v>
      </c>
      <c r="B9" s="1" t="s">
        <v>7</v>
      </c>
      <c r="C9" s="1" t="s">
        <v>8</v>
      </c>
    </row>
    <row r="10" spans="1:19" x14ac:dyDescent="0.2">
      <c r="A10" s="1"/>
      <c r="B10" s="1" t="s">
        <v>54</v>
      </c>
      <c r="C10" s="1" t="s">
        <v>54</v>
      </c>
    </row>
    <row r="11" spans="1:19" x14ac:dyDescent="0.2">
      <c r="A11" s="1"/>
      <c r="B11" s="1" t="s">
        <v>55</v>
      </c>
      <c r="C11" s="1" t="s">
        <v>55</v>
      </c>
    </row>
    <row r="12" spans="1:19" ht="12.75" thickBot="1" x14ac:dyDescent="0.25"/>
    <row r="13" spans="1:19" x14ac:dyDescent="0.2">
      <c r="A13" s="16"/>
      <c r="B13" s="65" t="s">
        <v>48</v>
      </c>
      <c r="C13" s="65"/>
      <c r="D13" s="65"/>
      <c r="E13" s="65" t="s">
        <v>49</v>
      </c>
      <c r="F13" s="65"/>
      <c r="G13" s="65"/>
      <c r="H13" s="65" t="s">
        <v>50</v>
      </c>
      <c r="I13" s="65"/>
      <c r="J13" s="65"/>
      <c r="K13" s="65" t="s">
        <v>51</v>
      </c>
      <c r="L13" s="65"/>
      <c r="M13" s="65"/>
      <c r="N13" s="65" t="s">
        <v>52</v>
      </c>
      <c r="O13" s="65"/>
      <c r="P13" s="65"/>
      <c r="Q13" s="65" t="s">
        <v>53</v>
      </c>
      <c r="R13" s="65"/>
      <c r="S13" s="66"/>
    </row>
    <row r="14" spans="1:19" x14ac:dyDescent="0.2">
      <c r="A14" s="17"/>
      <c r="B14" s="67" t="s">
        <v>38</v>
      </c>
      <c r="C14" s="67"/>
      <c r="D14" s="67"/>
      <c r="E14" s="67" t="s">
        <v>39</v>
      </c>
      <c r="F14" s="67"/>
      <c r="G14" s="67"/>
      <c r="H14" s="67" t="s">
        <v>40</v>
      </c>
      <c r="I14" s="67"/>
      <c r="J14" s="67"/>
      <c r="K14" s="67" t="s">
        <v>41</v>
      </c>
      <c r="L14" s="67"/>
      <c r="M14" s="67"/>
      <c r="N14" s="67" t="s">
        <v>42</v>
      </c>
      <c r="O14" s="67"/>
      <c r="P14" s="67"/>
      <c r="Q14" s="67" t="s">
        <v>43</v>
      </c>
      <c r="R14" s="67"/>
      <c r="S14" s="68"/>
    </row>
    <row r="15" spans="1:19" ht="36.75" thickBot="1" x14ac:dyDescent="0.25">
      <c r="A15" s="18" t="s">
        <v>44</v>
      </c>
      <c r="B15" s="19" t="s">
        <v>45</v>
      </c>
      <c r="C15" s="19" t="s">
        <v>46</v>
      </c>
      <c r="D15" s="20" t="s">
        <v>47</v>
      </c>
      <c r="E15" s="19" t="s">
        <v>45</v>
      </c>
      <c r="F15" s="19" t="s">
        <v>46</v>
      </c>
      <c r="G15" s="20" t="s">
        <v>47</v>
      </c>
      <c r="H15" s="19" t="s">
        <v>45</v>
      </c>
      <c r="I15" s="19" t="s">
        <v>46</v>
      </c>
      <c r="J15" s="20" t="s">
        <v>47</v>
      </c>
      <c r="K15" s="19" t="s">
        <v>45</v>
      </c>
      <c r="L15" s="19" t="s">
        <v>46</v>
      </c>
      <c r="M15" s="20" t="s">
        <v>47</v>
      </c>
      <c r="N15" s="19" t="s">
        <v>45</v>
      </c>
      <c r="O15" s="19" t="s">
        <v>46</v>
      </c>
      <c r="P15" s="20" t="s">
        <v>47</v>
      </c>
      <c r="Q15" s="19" t="s">
        <v>45</v>
      </c>
      <c r="R15" s="19" t="s">
        <v>46</v>
      </c>
      <c r="S15" s="21" t="s">
        <v>47</v>
      </c>
    </row>
    <row r="16" spans="1:19" x14ac:dyDescent="0.2">
      <c r="A16" s="22">
        <v>36556</v>
      </c>
      <c r="B16" s="23">
        <v>151196.6</v>
      </c>
      <c r="C16" s="3">
        <v>748483</v>
      </c>
      <c r="D16" s="24">
        <f t="shared" ref="D16:D79" si="0">B16/C16*100</f>
        <v>20.200405353227797</v>
      </c>
      <c r="G16" s="24"/>
      <c r="H16" s="23"/>
      <c r="J16" s="24"/>
      <c r="K16" s="23"/>
      <c r="M16" s="24"/>
      <c r="N16" s="23"/>
      <c r="P16" s="24"/>
      <c r="Q16" s="23">
        <v>6300.3416322950006</v>
      </c>
      <c r="R16" s="3">
        <v>13324052</v>
      </c>
      <c r="S16" s="24">
        <f t="shared" ref="S16:S79" si="1">(Q16*1000/R16)*100</f>
        <v>47.285477663213868</v>
      </c>
    </row>
    <row r="17" spans="1:19" x14ac:dyDescent="0.2">
      <c r="A17" s="22">
        <v>36585</v>
      </c>
      <c r="B17" s="23">
        <v>148002.1</v>
      </c>
      <c r="C17" s="3">
        <v>748483</v>
      </c>
      <c r="D17" s="24">
        <f t="shared" si="0"/>
        <v>19.773608752636999</v>
      </c>
      <c r="G17" s="24"/>
      <c r="H17" s="23"/>
      <c r="J17" s="24"/>
      <c r="K17" s="23"/>
      <c r="M17" s="24"/>
      <c r="N17" s="23"/>
      <c r="P17" s="24"/>
      <c r="Q17" s="23">
        <v>6395.308166146001</v>
      </c>
      <c r="R17" s="3">
        <v>13324052</v>
      </c>
      <c r="S17" s="24">
        <f t="shared" si="1"/>
        <v>47.998222808992345</v>
      </c>
    </row>
    <row r="18" spans="1:19" x14ac:dyDescent="0.2">
      <c r="A18" s="22">
        <v>36616</v>
      </c>
      <c r="B18" s="23">
        <v>146413.79999999999</v>
      </c>
      <c r="C18" s="3">
        <v>748483</v>
      </c>
      <c r="D18" s="24">
        <f t="shared" si="0"/>
        <v>19.561406204282527</v>
      </c>
      <c r="G18" s="24"/>
      <c r="H18" s="23"/>
      <c r="J18" s="24"/>
      <c r="K18" s="23"/>
      <c r="M18" s="24"/>
      <c r="N18" s="23"/>
      <c r="P18" s="24"/>
      <c r="Q18" s="23">
        <v>6442.0359145169996</v>
      </c>
      <c r="R18" s="3">
        <v>13324052</v>
      </c>
      <c r="S18" s="24">
        <f t="shared" si="1"/>
        <v>48.348925045601739</v>
      </c>
    </row>
    <row r="19" spans="1:19" x14ac:dyDescent="0.2">
      <c r="A19" s="22">
        <v>36646</v>
      </c>
      <c r="B19" s="23">
        <v>151364</v>
      </c>
      <c r="C19" s="3">
        <v>748483</v>
      </c>
      <c r="D19" s="24">
        <f t="shared" si="0"/>
        <v>20.222770590648018</v>
      </c>
      <c r="G19" s="24"/>
      <c r="H19" s="23"/>
      <c r="J19" s="24"/>
      <c r="K19" s="23"/>
      <c r="M19" s="24"/>
      <c r="N19" s="23"/>
      <c r="P19" s="24"/>
      <c r="Q19" s="23">
        <v>6461.6982885599991</v>
      </c>
      <c r="R19" s="3">
        <v>13324052</v>
      </c>
      <c r="S19" s="24">
        <f t="shared" si="1"/>
        <v>48.496495574769597</v>
      </c>
    </row>
    <row r="20" spans="1:19" x14ac:dyDescent="0.2">
      <c r="A20" s="22">
        <v>36677</v>
      </c>
      <c r="B20" s="23">
        <v>151404.79999999999</v>
      </c>
      <c r="C20" s="3">
        <v>748483</v>
      </c>
      <c r="D20" s="24">
        <f t="shared" si="0"/>
        <v>20.228221616255812</v>
      </c>
      <c r="G20" s="24"/>
      <c r="H20" s="23"/>
      <c r="J20" s="24"/>
      <c r="K20" s="23"/>
      <c r="M20" s="24"/>
      <c r="N20" s="23"/>
      <c r="P20" s="24"/>
      <c r="Q20" s="23">
        <v>6452.5223360490018</v>
      </c>
      <c r="R20" s="3">
        <v>13324052</v>
      </c>
      <c r="S20" s="24">
        <f t="shared" si="1"/>
        <v>48.427627992212891</v>
      </c>
    </row>
    <row r="21" spans="1:19" x14ac:dyDescent="0.2">
      <c r="A21" s="22">
        <v>36707</v>
      </c>
      <c r="B21" s="23">
        <v>152050.70000000001</v>
      </c>
      <c r="C21" s="3">
        <v>748483</v>
      </c>
      <c r="D21" s="24">
        <f t="shared" si="0"/>
        <v>20.314516161355701</v>
      </c>
      <c r="G21" s="24"/>
      <c r="H21" s="23"/>
      <c r="J21" s="24"/>
      <c r="K21" s="23"/>
      <c r="M21" s="24"/>
      <c r="N21" s="23"/>
      <c r="P21" s="24"/>
      <c r="Q21" s="23">
        <v>6212.0262063280006</v>
      </c>
      <c r="R21" s="3">
        <v>13324052</v>
      </c>
      <c r="S21" s="24">
        <f t="shared" si="1"/>
        <v>46.622650574524933</v>
      </c>
    </row>
    <row r="22" spans="1:19" x14ac:dyDescent="0.2">
      <c r="A22" s="22">
        <v>36738</v>
      </c>
      <c r="B22" s="23">
        <v>147334.1</v>
      </c>
      <c r="C22" s="3">
        <v>748483</v>
      </c>
      <c r="D22" s="24">
        <f t="shared" si="0"/>
        <v>19.684361568666223</v>
      </c>
      <c r="G22" s="24"/>
      <c r="H22" s="23"/>
      <c r="J22" s="24"/>
      <c r="K22" s="23"/>
      <c r="M22" s="24"/>
      <c r="N22" s="23"/>
      <c r="P22" s="24"/>
      <c r="Q22" s="23">
        <v>6296.289468891001</v>
      </c>
      <c r="R22" s="3">
        <v>13324052</v>
      </c>
      <c r="S22" s="24">
        <f t="shared" si="1"/>
        <v>47.255065267615301</v>
      </c>
    </row>
    <row r="23" spans="1:19" x14ac:dyDescent="0.2">
      <c r="A23" s="22">
        <v>36769</v>
      </c>
      <c r="B23" s="23">
        <v>147933.4</v>
      </c>
      <c r="C23" s="3">
        <v>748483</v>
      </c>
      <c r="D23" s="24">
        <f t="shared" si="0"/>
        <v>19.764430187459165</v>
      </c>
      <c r="G23" s="24"/>
      <c r="H23" s="23"/>
      <c r="J23" s="24"/>
      <c r="K23" s="23"/>
      <c r="M23" s="24"/>
      <c r="N23" s="23"/>
      <c r="P23" s="24"/>
      <c r="Q23" s="23">
        <v>6462.4625579420008</v>
      </c>
      <c r="R23" s="3">
        <v>13324052</v>
      </c>
      <c r="S23" s="24">
        <f t="shared" si="1"/>
        <v>48.502231587973398</v>
      </c>
    </row>
    <row r="24" spans="1:19" x14ac:dyDescent="0.2">
      <c r="A24" s="22">
        <v>36799</v>
      </c>
      <c r="B24" s="23">
        <v>150991.29999999999</v>
      </c>
      <c r="C24" s="3">
        <v>748483</v>
      </c>
      <c r="D24" s="24">
        <f t="shared" si="0"/>
        <v>20.17297654054935</v>
      </c>
      <c r="G24" s="24"/>
      <c r="H24" s="23"/>
      <c r="J24" s="24"/>
      <c r="K24" s="23"/>
      <c r="M24" s="24"/>
      <c r="N24" s="23"/>
      <c r="P24" s="24"/>
      <c r="Q24" s="23">
        <v>6648.0657914630001</v>
      </c>
      <c r="R24" s="3">
        <v>13324052</v>
      </c>
      <c r="S24" s="24">
        <f t="shared" si="1"/>
        <v>49.895225502444752</v>
      </c>
    </row>
    <row r="25" spans="1:19" x14ac:dyDescent="0.2">
      <c r="A25" s="22">
        <v>36830</v>
      </c>
      <c r="B25" s="23">
        <v>156932.70000000001</v>
      </c>
      <c r="C25" s="3">
        <v>748483</v>
      </c>
      <c r="D25" s="24">
        <f t="shared" si="0"/>
        <v>20.966768784327769</v>
      </c>
      <c r="G25" s="24"/>
      <c r="H25" s="23"/>
      <c r="J25" s="24"/>
      <c r="K25" s="23"/>
      <c r="M25" s="24"/>
      <c r="N25" s="23"/>
      <c r="P25" s="24"/>
      <c r="Q25" s="23">
        <v>6696.150978386002</v>
      </c>
      <c r="R25" s="3">
        <v>13324052</v>
      </c>
      <c r="S25" s="24">
        <f t="shared" si="1"/>
        <v>50.256115619978083</v>
      </c>
    </row>
    <row r="26" spans="1:19" x14ac:dyDescent="0.2">
      <c r="A26" s="22">
        <v>36860</v>
      </c>
      <c r="B26" s="23">
        <v>152938.29999999999</v>
      </c>
      <c r="C26" s="3">
        <v>748483</v>
      </c>
      <c r="D26" s="24">
        <f t="shared" si="0"/>
        <v>20.433102689039028</v>
      </c>
      <c r="G26" s="24"/>
      <c r="H26" s="23"/>
      <c r="J26" s="24"/>
      <c r="K26" s="23"/>
      <c r="M26" s="24"/>
      <c r="N26" s="23"/>
      <c r="P26" s="24"/>
      <c r="Q26" s="23">
        <v>6723.7312938320001</v>
      </c>
      <c r="R26" s="3">
        <v>13324052</v>
      </c>
      <c r="S26" s="24">
        <f t="shared" si="1"/>
        <v>50.463112076056149</v>
      </c>
    </row>
    <row r="27" spans="1:19" x14ac:dyDescent="0.2">
      <c r="A27" s="22">
        <v>36891</v>
      </c>
      <c r="B27" s="23">
        <v>146892.9</v>
      </c>
      <c r="C27" s="3">
        <v>748483</v>
      </c>
      <c r="D27" s="24">
        <f t="shared" si="0"/>
        <v>19.625415674103486</v>
      </c>
      <c r="G27" s="24"/>
      <c r="H27" s="23"/>
      <c r="J27" s="24"/>
      <c r="K27" s="23"/>
      <c r="M27" s="24"/>
      <c r="N27" s="23"/>
      <c r="P27" s="24"/>
      <c r="Q27" s="23">
        <v>6355.0206729029996</v>
      </c>
      <c r="R27" s="3">
        <v>13324052</v>
      </c>
      <c r="S27" s="24">
        <f t="shared" si="1"/>
        <v>47.69585613222614</v>
      </c>
    </row>
    <row r="28" spans="1:19" x14ac:dyDescent="0.2">
      <c r="A28" s="22">
        <v>36922</v>
      </c>
      <c r="B28" s="23">
        <v>146833.1</v>
      </c>
      <c r="C28" s="3">
        <v>781548</v>
      </c>
      <c r="D28" s="24">
        <f t="shared" si="0"/>
        <v>18.787470507249715</v>
      </c>
      <c r="G28" s="24"/>
      <c r="H28" s="23"/>
      <c r="J28" s="24"/>
      <c r="K28" s="23"/>
      <c r="M28" s="24"/>
      <c r="N28" s="23"/>
      <c r="P28" s="24"/>
      <c r="Q28" s="23">
        <v>6031.2509252040018</v>
      </c>
      <c r="R28" s="3">
        <v>15398700</v>
      </c>
      <c r="S28" s="24">
        <f t="shared" si="1"/>
        <v>39.167273375051145</v>
      </c>
    </row>
    <row r="29" spans="1:19" x14ac:dyDescent="0.2">
      <c r="A29" s="22">
        <v>36950</v>
      </c>
      <c r="B29" s="23">
        <v>148486.1</v>
      </c>
      <c r="C29" s="3">
        <v>781548</v>
      </c>
      <c r="D29" s="24">
        <f t="shared" si="0"/>
        <v>18.998973831421743</v>
      </c>
      <c r="G29" s="24"/>
      <c r="H29" s="23"/>
      <c r="J29" s="24"/>
      <c r="K29" s="23"/>
      <c r="M29" s="24"/>
      <c r="N29" s="23"/>
      <c r="P29" s="24"/>
      <c r="Q29" s="23">
        <v>6213.7762104040003</v>
      </c>
      <c r="R29" s="3">
        <v>15398700</v>
      </c>
      <c r="S29" s="24">
        <f t="shared" si="1"/>
        <v>40.352602559982337</v>
      </c>
    </row>
    <row r="30" spans="1:19" x14ac:dyDescent="0.2">
      <c r="A30" s="22">
        <v>36981</v>
      </c>
      <c r="B30" s="23">
        <v>145097.60000000001</v>
      </c>
      <c r="C30" s="3">
        <v>781548</v>
      </c>
      <c r="D30" s="24">
        <f t="shared" si="0"/>
        <v>18.56541120954823</v>
      </c>
      <c r="G30" s="24"/>
      <c r="H30" s="23"/>
      <c r="J30" s="24"/>
      <c r="K30" s="23"/>
      <c r="M30" s="24"/>
      <c r="N30" s="23"/>
      <c r="P30" s="24"/>
      <c r="Q30" s="23">
        <v>6293.2921239319994</v>
      </c>
      <c r="R30" s="3">
        <v>15398700</v>
      </c>
      <c r="S30" s="24">
        <f t="shared" si="1"/>
        <v>40.868983251391342</v>
      </c>
    </row>
    <row r="31" spans="1:19" x14ac:dyDescent="0.2">
      <c r="A31" s="22">
        <v>37011</v>
      </c>
      <c r="B31" s="23">
        <v>138871.9</v>
      </c>
      <c r="C31" s="3">
        <v>781548</v>
      </c>
      <c r="D31" s="24">
        <f t="shared" si="0"/>
        <v>17.768825459216835</v>
      </c>
      <c r="G31" s="24"/>
      <c r="H31" s="23"/>
      <c r="J31" s="24"/>
      <c r="K31" s="23"/>
      <c r="M31" s="24"/>
      <c r="N31" s="23"/>
      <c r="P31" s="24"/>
      <c r="Q31" s="23">
        <v>6339.0138494950006</v>
      </c>
      <c r="R31" s="3">
        <v>15398700</v>
      </c>
      <c r="S31" s="24">
        <f t="shared" si="1"/>
        <v>41.165902637852547</v>
      </c>
    </row>
    <row r="32" spans="1:19" x14ac:dyDescent="0.2">
      <c r="A32" s="22">
        <v>37042</v>
      </c>
      <c r="B32" s="23">
        <v>136294</v>
      </c>
      <c r="C32" s="3">
        <v>781548</v>
      </c>
      <c r="D32" s="24">
        <f t="shared" si="0"/>
        <v>17.438980075440025</v>
      </c>
      <c r="G32" s="24"/>
      <c r="H32" s="23"/>
      <c r="J32" s="24"/>
      <c r="K32" s="23"/>
      <c r="M32" s="24"/>
      <c r="N32" s="23"/>
      <c r="P32" s="24"/>
      <c r="Q32" s="23">
        <v>6387.0835749130001</v>
      </c>
      <c r="R32" s="3">
        <v>15398700</v>
      </c>
      <c r="S32" s="24">
        <f t="shared" si="1"/>
        <v>41.478070063791101</v>
      </c>
    </row>
    <row r="33" spans="1:19" x14ac:dyDescent="0.2">
      <c r="A33" s="22">
        <v>37072</v>
      </c>
      <c r="B33" s="23">
        <v>136999.79999999999</v>
      </c>
      <c r="C33" s="3">
        <v>781548</v>
      </c>
      <c r="D33" s="24">
        <f t="shared" si="0"/>
        <v>17.529288028374452</v>
      </c>
      <c r="G33" s="24"/>
      <c r="H33" s="23"/>
      <c r="J33" s="24"/>
      <c r="K33" s="23"/>
      <c r="M33" s="24"/>
      <c r="N33" s="23"/>
      <c r="P33" s="24"/>
      <c r="Q33" s="23">
        <v>6211.0124381790001</v>
      </c>
      <c r="R33" s="3">
        <v>15398700</v>
      </c>
      <c r="S33" s="24">
        <f t="shared" si="1"/>
        <v>40.334654471994391</v>
      </c>
    </row>
    <row r="34" spans="1:19" x14ac:dyDescent="0.2">
      <c r="A34" s="22">
        <v>37103</v>
      </c>
      <c r="B34" s="23">
        <v>144805.29999999999</v>
      </c>
      <c r="C34" s="3">
        <v>781548</v>
      </c>
      <c r="D34" s="24">
        <f t="shared" si="0"/>
        <v>18.528011075455378</v>
      </c>
      <c r="G34" s="24"/>
      <c r="H34" s="23"/>
      <c r="J34" s="24"/>
      <c r="K34" s="23"/>
      <c r="M34" s="24"/>
      <c r="N34" s="23"/>
      <c r="P34" s="24"/>
      <c r="Q34" s="23">
        <v>6050.2944473140005</v>
      </c>
      <c r="R34" s="3">
        <v>15398700</v>
      </c>
      <c r="S34" s="24">
        <f t="shared" si="1"/>
        <v>39.290943049179482</v>
      </c>
    </row>
    <row r="35" spans="1:19" x14ac:dyDescent="0.2">
      <c r="A35" s="22">
        <v>37134</v>
      </c>
      <c r="B35" s="23">
        <v>144899.29999999999</v>
      </c>
      <c r="C35" s="3">
        <v>781548</v>
      </c>
      <c r="D35" s="24">
        <f t="shared" si="0"/>
        <v>18.540038487719244</v>
      </c>
      <c r="G35" s="24"/>
      <c r="H35" s="23"/>
      <c r="J35" s="24"/>
      <c r="K35" s="23"/>
      <c r="M35" s="24"/>
      <c r="N35" s="23"/>
      <c r="P35" s="24"/>
      <c r="Q35" s="23">
        <v>5991.4440784830012</v>
      </c>
      <c r="R35" s="3">
        <v>15398700</v>
      </c>
      <c r="S35" s="24">
        <f t="shared" si="1"/>
        <v>38.908765535291948</v>
      </c>
    </row>
    <row r="36" spans="1:19" x14ac:dyDescent="0.2">
      <c r="A36" s="22">
        <v>37164</v>
      </c>
      <c r="B36" s="23">
        <v>148264.20000000001</v>
      </c>
      <c r="C36" s="3">
        <v>781548</v>
      </c>
      <c r="D36" s="24">
        <f t="shared" si="0"/>
        <v>18.970581461407363</v>
      </c>
      <c r="G36" s="24"/>
      <c r="H36" s="23"/>
      <c r="J36" s="24"/>
      <c r="K36" s="23"/>
      <c r="M36" s="24"/>
      <c r="N36" s="23"/>
      <c r="P36" s="24"/>
      <c r="Q36" s="23">
        <v>6056.9575306380002</v>
      </c>
      <c r="R36" s="3">
        <v>15398700</v>
      </c>
      <c r="S36" s="24">
        <f t="shared" si="1"/>
        <v>39.334213476709074</v>
      </c>
    </row>
    <row r="37" spans="1:19" x14ac:dyDescent="0.2">
      <c r="A37" s="22">
        <v>37195</v>
      </c>
      <c r="B37" s="23">
        <v>144008.4</v>
      </c>
      <c r="C37" s="3">
        <v>781548</v>
      </c>
      <c r="D37" s="24">
        <f t="shared" si="0"/>
        <v>18.426046768720539</v>
      </c>
      <c r="G37" s="24"/>
      <c r="H37" s="23"/>
      <c r="J37" s="24"/>
      <c r="K37" s="23"/>
      <c r="M37" s="24"/>
      <c r="N37" s="23"/>
      <c r="P37" s="24"/>
      <c r="Q37" s="23">
        <v>6013.8749226700002</v>
      </c>
      <c r="R37" s="3">
        <v>15398700</v>
      </c>
      <c r="S37" s="24">
        <f t="shared" si="1"/>
        <v>39.054432664250882</v>
      </c>
    </row>
    <row r="38" spans="1:19" x14ac:dyDescent="0.2">
      <c r="A38" s="22">
        <v>37225</v>
      </c>
      <c r="B38" s="23">
        <v>140616.9</v>
      </c>
      <c r="C38" s="3">
        <v>781548</v>
      </c>
      <c r="D38" s="24">
        <f t="shared" si="0"/>
        <v>17.992100293264137</v>
      </c>
      <c r="G38" s="24"/>
      <c r="H38" s="23"/>
      <c r="J38" s="24"/>
      <c r="K38" s="23"/>
      <c r="M38" s="24"/>
      <c r="N38" s="23"/>
      <c r="P38" s="24"/>
      <c r="Q38" s="23">
        <v>5881.420830080001</v>
      </c>
      <c r="R38" s="3">
        <v>15398700</v>
      </c>
      <c r="S38" s="24">
        <f t="shared" si="1"/>
        <v>38.194268542669192</v>
      </c>
    </row>
    <row r="39" spans="1:19" x14ac:dyDescent="0.2">
      <c r="A39" s="22">
        <v>37256</v>
      </c>
      <c r="B39" s="23">
        <v>138358.39999999999</v>
      </c>
      <c r="C39" s="3">
        <v>781548</v>
      </c>
      <c r="D39" s="24">
        <f t="shared" si="0"/>
        <v>17.703122520945609</v>
      </c>
      <c r="G39" s="24"/>
      <c r="H39" s="23"/>
      <c r="J39" s="24"/>
      <c r="K39" s="23"/>
      <c r="M39" s="24"/>
      <c r="N39" s="23"/>
      <c r="P39" s="24"/>
      <c r="Q39" s="23">
        <v>5447.8042431630001</v>
      </c>
      <c r="R39" s="3">
        <v>15398700</v>
      </c>
      <c r="S39" s="24">
        <f t="shared" si="1"/>
        <v>35.378338711469148</v>
      </c>
    </row>
    <row r="40" spans="1:19" x14ac:dyDescent="0.2">
      <c r="A40" s="22">
        <v>37287</v>
      </c>
      <c r="B40" s="23">
        <v>145203</v>
      </c>
      <c r="C40" s="3">
        <v>812214</v>
      </c>
      <c r="D40" s="24">
        <f t="shared" si="0"/>
        <v>17.877431317362174</v>
      </c>
      <c r="E40" s="3">
        <v>628593.1</v>
      </c>
      <c r="F40" s="3">
        <v>2690982</v>
      </c>
      <c r="G40" s="24">
        <f>E40/F40*100</f>
        <v>23.359245806921042</v>
      </c>
      <c r="H40" s="23"/>
      <c r="J40" s="24"/>
      <c r="K40" s="23"/>
      <c r="M40" s="24"/>
      <c r="N40" s="23"/>
      <c r="P40" s="24"/>
      <c r="Q40" s="23">
        <v>5326.7567463930009</v>
      </c>
      <c r="R40" s="3">
        <v>17433859</v>
      </c>
      <c r="S40" s="24">
        <f t="shared" si="1"/>
        <v>30.554088721223462</v>
      </c>
    </row>
    <row r="41" spans="1:19" x14ac:dyDescent="0.2">
      <c r="A41" s="22">
        <v>37315</v>
      </c>
      <c r="B41" s="23">
        <v>142745.20000000001</v>
      </c>
      <c r="C41" s="3">
        <v>812214</v>
      </c>
      <c r="D41" s="24">
        <f t="shared" si="0"/>
        <v>17.574826338871283</v>
      </c>
      <c r="E41" s="3">
        <v>624387.9</v>
      </c>
      <c r="F41" s="3">
        <v>2690982</v>
      </c>
      <c r="G41" s="24">
        <f t="shared" ref="G41:G104" si="2">E41/F41*100</f>
        <v>23.20297571667146</v>
      </c>
      <c r="H41" s="23"/>
      <c r="J41" s="24"/>
      <c r="K41" s="23"/>
      <c r="M41" s="24"/>
      <c r="N41" s="23"/>
      <c r="P41" s="24"/>
      <c r="Q41" s="23">
        <v>5024.448215476953</v>
      </c>
      <c r="R41" s="3">
        <v>17433859</v>
      </c>
      <c r="S41" s="24">
        <f t="shared" si="1"/>
        <v>28.820057656064289</v>
      </c>
    </row>
    <row r="42" spans="1:19" x14ac:dyDescent="0.2">
      <c r="A42" s="22">
        <v>37346</v>
      </c>
      <c r="B42" s="23">
        <v>142947.4</v>
      </c>
      <c r="C42" s="3">
        <v>812214</v>
      </c>
      <c r="D42" s="24">
        <f t="shared" si="0"/>
        <v>17.59972125572817</v>
      </c>
      <c r="E42" s="3">
        <v>622724.6</v>
      </c>
      <c r="F42" s="3">
        <v>2690982</v>
      </c>
      <c r="G42" s="24">
        <f t="shared" si="2"/>
        <v>23.141165567068082</v>
      </c>
      <c r="H42" s="23"/>
      <c r="J42" s="24"/>
      <c r="K42" s="23"/>
      <c r="M42" s="24"/>
      <c r="N42" s="23"/>
      <c r="P42" s="24"/>
      <c r="Q42" s="23">
        <v>4914.8314069910002</v>
      </c>
      <c r="R42" s="3">
        <v>17433859</v>
      </c>
      <c r="S42" s="24">
        <f t="shared" si="1"/>
        <v>28.191299510859874</v>
      </c>
    </row>
    <row r="43" spans="1:19" x14ac:dyDescent="0.2">
      <c r="A43" s="22">
        <v>37376</v>
      </c>
      <c r="B43" s="23">
        <v>136020.1</v>
      </c>
      <c r="C43" s="3">
        <v>812214</v>
      </c>
      <c r="D43" s="24">
        <f t="shared" si="0"/>
        <v>16.746830268870028</v>
      </c>
      <c r="E43" s="3">
        <v>636913.69999999995</v>
      </c>
      <c r="F43" s="3">
        <v>2690982</v>
      </c>
      <c r="G43" s="24">
        <f t="shared" si="2"/>
        <v>23.668448915674649</v>
      </c>
      <c r="H43" s="23"/>
      <c r="J43" s="24"/>
      <c r="K43" s="23"/>
      <c r="M43" s="24"/>
      <c r="N43" s="23"/>
      <c r="P43" s="24"/>
      <c r="Q43" s="23">
        <v>4879.9312098790015</v>
      </c>
      <c r="R43" s="3">
        <v>17433859</v>
      </c>
      <c r="S43" s="24">
        <f t="shared" si="1"/>
        <v>27.991113211819606</v>
      </c>
    </row>
    <row r="44" spans="1:19" x14ac:dyDescent="0.2">
      <c r="A44" s="22">
        <v>37407</v>
      </c>
      <c r="B44" s="23">
        <v>138314.70000000001</v>
      </c>
      <c r="C44" s="3">
        <v>812214</v>
      </c>
      <c r="D44" s="24">
        <f t="shared" si="0"/>
        <v>17.02934202069898</v>
      </c>
      <c r="E44" s="3">
        <v>745663</v>
      </c>
      <c r="F44" s="3">
        <v>2690982</v>
      </c>
      <c r="G44" s="24">
        <f t="shared" si="2"/>
        <v>27.709698541276012</v>
      </c>
      <c r="H44" s="23"/>
      <c r="J44" s="24"/>
      <c r="K44" s="23"/>
      <c r="M44" s="24"/>
      <c r="N44" s="23"/>
      <c r="P44" s="24"/>
      <c r="Q44" s="23">
        <v>4612.356129967</v>
      </c>
      <c r="R44" s="3">
        <v>17433859</v>
      </c>
      <c r="S44" s="24">
        <f t="shared" si="1"/>
        <v>26.456311995909797</v>
      </c>
    </row>
    <row r="45" spans="1:19" x14ac:dyDescent="0.2">
      <c r="A45" s="22">
        <v>37437</v>
      </c>
      <c r="B45" s="23">
        <v>143181.6</v>
      </c>
      <c r="C45" s="3">
        <v>812214</v>
      </c>
      <c r="D45" s="24">
        <f t="shared" si="0"/>
        <v>17.628556020950146</v>
      </c>
      <c r="E45" s="3">
        <v>720357</v>
      </c>
      <c r="F45" s="3">
        <v>2690982</v>
      </c>
      <c r="G45" s="24">
        <f t="shared" si="2"/>
        <v>26.769298345362397</v>
      </c>
      <c r="H45" s="23"/>
      <c r="J45" s="24"/>
      <c r="K45" s="23"/>
      <c r="M45" s="24"/>
      <c r="N45" s="23"/>
      <c r="P45" s="24"/>
      <c r="Q45" s="23">
        <v>4491.885289977</v>
      </c>
      <c r="R45" s="3">
        <v>17433859</v>
      </c>
      <c r="S45" s="24">
        <f t="shared" si="1"/>
        <v>25.76529550902643</v>
      </c>
    </row>
    <row r="46" spans="1:19" x14ac:dyDescent="0.2">
      <c r="A46" s="22">
        <v>37468</v>
      </c>
      <c r="B46" s="23">
        <v>145815.9</v>
      </c>
      <c r="C46" s="3">
        <v>812214</v>
      </c>
      <c r="D46" s="24">
        <f t="shared" si="0"/>
        <v>17.952891725579711</v>
      </c>
      <c r="E46" s="3">
        <v>758048</v>
      </c>
      <c r="F46" s="3">
        <v>2690982</v>
      </c>
      <c r="G46" s="24">
        <f t="shared" si="2"/>
        <v>28.169939449613562</v>
      </c>
      <c r="H46" s="23"/>
      <c r="J46" s="24"/>
      <c r="K46" s="23"/>
      <c r="M46" s="24"/>
      <c r="N46" s="23"/>
      <c r="P46" s="24"/>
      <c r="Q46" s="23">
        <v>4495.6369271500007</v>
      </c>
      <c r="R46" s="3">
        <v>17433859</v>
      </c>
      <c r="S46" s="24">
        <f t="shared" si="1"/>
        <v>25.78681476745912</v>
      </c>
    </row>
    <row r="47" spans="1:19" x14ac:dyDescent="0.2">
      <c r="A47" s="22">
        <v>37499</v>
      </c>
      <c r="B47" s="23">
        <v>144885.5</v>
      </c>
      <c r="C47" s="3">
        <v>812214</v>
      </c>
      <c r="D47" s="24">
        <f t="shared" si="0"/>
        <v>17.838340634364837</v>
      </c>
      <c r="E47" s="3">
        <v>763931.4</v>
      </c>
      <c r="F47" s="3">
        <v>2690982</v>
      </c>
      <c r="G47" s="24">
        <f t="shared" si="2"/>
        <v>28.388573390680428</v>
      </c>
      <c r="H47" s="23"/>
      <c r="J47" s="24"/>
      <c r="K47" s="23"/>
      <c r="M47" s="24"/>
      <c r="N47" s="23"/>
      <c r="P47" s="24"/>
      <c r="Q47" s="23">
        <v>4495.5853098470006</v>
      </c>
      <c r="R47" s="3">
        <v>17433859</v>
      </c>
      <c r="S47" s="24">
        <f t="shared" si="1"/>
        <v>25.786518692430636</v>
      </c>
    </row>
    <row r="48" spans="1:19" x14ac:dyDescent="0.2">
      <c r="A48" s="22">
        <v>37529</v>
      </c>
      <c r="B48" s="23">
        <v>143787.9</v>
      </c>
      <c r="C48" s="3">
        <v>812214</v>
      </c>
      <c r="D48" s="24">
        <f t="shared" si="0"/>
        <v>17.703203835442384</v>
      </c>
      <c r="E48" s="3">
        <v>781629</v>
      </c>
      <c r="F48" s="3">
        <v>2690982</v>
      </c>
      <c r="G48" s="24">
        <f t="shared" si="2"/>
        <v>29.046236652642047</v>
      </c>
      <c r="H48" s="23"/>
      <c r="J48" s="24"/>
      <c r="K48" s="23"/>
      <c r="M48" s="24"/>
      <c r="N48" s="23"/>
      <c r="P48" s="24"/>
      <c r="Q48" s="23">
        <v>4399.0123399579998</v>
      </c>
      <c r="R48" s="3">
        <v>17433859</v>
      </c>
      <c r="S48" s="24">
        <f t="shared" si="1"/>
        <v>25.232579545113907</v>
      </c>
    </row>
    <row r="49" spans="1:19" x14ac:dyDescent="0.2">
      <c r="A49" s="22">
        <v>37560</v>
      </c>
      <c r="B49" s="23">
        <v>138299.79999999999</v>
      </c>
      <c r="C49" s="3">
        <v>812214</v>
      </c>
      <c r="D49" s="24">
        <f t="shared" si="0"/>
        <v>17.027507528803984</v>
      </c>
      <c r="E49" s="3">
        <v>769998.3</v>
      </c>
      <c r="F49" s="3">
        <v>2690982</v>
      </c>
      <c r="G49" s="24">
        <f t="shared" si="2"/>
        <v>28.614026403744063</v>
      </c>
      <c r="H49" s="23"/>
      <c r="J49" s="24"/>
      <c r="K49" s="23"/>
      <c r="M49" s="24"/>
      <c r="N49" s="23"/>
      <c r="P49" s="24"/>
      <c r="Q49" s="23">
        <v>4215.24607509</v>
      </c>
      <c r="R49" s="3">
        <v>17433859</v>
      </c>
      <c r="S49" s="24">
        <f t="shared" si="1"/>
        <v>24.178502734764578</v>
      </c>
    </row>
    <row r="50" spans="1:19" x14ac:dyDescent="0.2">
      <c r="A50" s="22">
        <v>37590</v>
      </c>
      <c r="B50" s="23">
        <v>139892.9</v>
      </c>
      <c r="C50" s="3">
        <v>812214</v>
      </c>
      <c r="D50" s="24">
        <f t="shared" si="0"/>
        <v>17.223650417254564</v>
      </c>
      <c r="E50" s="3">
        <v>774369.5</v>
      </c>
      <c r="F50" s="3">
        <v>2690982</v>
      </c>
      <c r="G50" s="24">
        <f t="shared" si="2"/>
        <v>28.77646524577273</v>
      </c>
      <c r="H50" s="23"/>
      <c r="J50" s="24"/>
      <c r="K50" s="23"/>
      <c r="M50" s="24"/>
      <c r="N50" s="23"/>
      <c r="P50" s="24"/>
      <c r="Q50" s="23">
        <v>4111.0205168450002</v>
      </c>
      <c r="R50" s="3">
        <v>17433859</v>
      </c>
      <c r="S50" s="24">
        <f t="shared" si="1"/>
        <v>23.580668610690267</v>
      </c>
    </row>
    <row r="51" spans="1:19" x14ac:dyDescent="0.2">
      <c r="A51" s="22">
        <v>37621</v>
      </c>
      <c r="B51" s="23">
        <v>134147.79999999999</v>
      </c>
      <c r="C51" s="3">
        <v>812214</v>
      </c>
      <c r="D51" s="24">
        <f t="shared" si="0"/>
        <v>16.516312203434069</v>
      </c>
      <c r="E51" s="3">
        <v>788397.1</v>
      </c>
      <c r="F51" s="3">
        <v>2690982</v>
      </c>
      <c r="G51" s="24">
        <f t="shared" si="2"/>
        <v>29.29774706779904</v>
      </c>
      <c r="H51" s="23"/>
      <c r="J51" s="24"/>
      <c r="K51" s="23"/>
      <c r="M51" s="24"/>
      <c r="N51" s="23"/>
      <c r="P51" s="24"/>
      <c r="Q51" s="23">
        <v>4023.8888716360007</v>
      </c>
      <c r="R51" s="3">
        <v>17433859</v>
      </c>
      <c r="S51" s="24">
        <f t="shared" si="1"/>
        <v>23.080884568562819</v>
      </c>
    </row>
    <row r="52" spans="1:19" x14ac:dyDescent="0.2">
      <c r="A52" s="22">
        <v>37652</v>
      </c>
      <c r="B52" s="23">
        <v>135470.79999999999</v>
      </c>
      <c r="C52" s="3">
        <v>847152</v>
      </c>
      <c r="D52" s="24">
        <f t="shared" si="0"/>
        <v>15.991321510189433</v>
      </c>
      <c r="E52" s="3">
        <v>784210</v>
      </c>
      <c r="F52" s="3">
        <v>2823452</v>
      </c>
      <c r="G52" s="24">
        <f t="shared" si="2"/>
        <v>27.774865660900204</v>
      </c>
      <c r="H52" s="23"/>
      <c r="J52" s="24"/>
      <c r="K52" s="23"/>
      <c r="M52" s="24"/>
      <c r="N52" s="23"/>
      <c r="P52" s="24"/>
      <c r="Q52" s="23">
        <v>5115.7070000000003</v>
      </c>
      <c r="R52" s="3">
        <v>19133811</v>
      </c>
      <c r="S52" s="24">
        <f t="shared" si="1"/>
        <v>26.73647711895973</v>
      </c>
    </row>
    <row r="53" spans="1:19" x14ac:dyDescent="0.2">
      <c r="A53" s="22">
        <v>37680</v>
      </c>
      <c r="B53" s="23">
        <v>141652</v>
      </c>
      <c r="C53" s="3">
        <v>847152</v>
      </c>
      <c r="D53" s="24">
        <f t="shared" si="0"/>
        <v>16.720966249268134</v>
      </c>
      <c r="E53" s="3">
        <v>797462.6</v>
      </c>
      <c r="F53" s="3">
        <v>2823452</v>
      </c>
      <c r="G53" s="24">
        <f t="shared" si="2"/>
        <v>28.244241446286317</v>
      </c>
      <c r="H53" s="23"/>
      <c r="J53" s="24"/>
      <c r="K53" s="23"/>
      <c r="M53" s="24"/>
      <c r="N53" s="23"/>
      <c r="P53" s="24"/>
      <c r="Q53" s="23">
        <v>4707.8290000000006</v>
      </c>
      <c r="R53" s="3">
        <v>19133811</v>
      </c>
      <c r="S53" s="24">
        <f t="shared" si="1"/>
        <v>24.60476378699466</v>
      </c>
    </row>
    <row r="54" spans="1:19" x14ac:dyDescent="0.2">
      <c r="A54" s="22">
        <v>37711</v>
      </c>
      <c r="B54" s="23">
        <v>142745.20000000001</v>
      </c>
      <c r="C54" s="3">
        <v>847152</v>
      </c>
      <c r="D54" s="24">
        <f t="shared" si="0"/>
        <v>16.850010387746238</v>
      </c>
      <c r="E54" s="3">
        <v>792057</v>
      </c>
      <c r="F54" s="3">
        <v>2823452</v>
      </c>
      <c r="G54" s="24">
        <f t="shared" si="2"/>
        <v>28.052787863933936</v>
      </c>
      <c r="H54" s="23"/>
      <c r="J54" s="24"/>
      <c r="K54" s="23"/>
      <c r="M54" s="24"/>
      <c r="N54" s="23"/>
      <c r="P54" s="24"/>
      <c r="Q54" s="23">
        <v>4590.6620000000003</v>
      </c>
      <c r="R54" s="3">
        <v>19133811</v>
      </c>
      <c r="S54" s="24">
        <f t="shared" si="1"/>
        <v>23.992407994413657</v>
      </c>
    </row>
    <row r="55" spans="1:19" x14ac:dyDescent="0.2">
      <c r="A55" s="22">
        <v>37741</v>
      </c>
      <c r="B55" s="23">
        <v>135090.29999999999</v>
      </c>
      <c r="C55" s="3">
        <v>847152</v>
      </c>
      <c r="D55" s="24">
        <f t="shared" si="0"/>
        <v>15.946406311972346</v>
      </c>
      <c r="E55" s="3">
        <v>774264</v>
      </c>
      <c r="F55" s="3">
        <v>2823452</v>
      </c>
      <c r="G55" s="24">
        <f t="shared" si="2"/>
        <v>27.422601836333683</v>
      </c>
      <c r="H55" s="23"/>
      <c r="J55" s="24"/>
      <c r="K55" s="23"/>
      <c r="M55" s="24"/>
      <c r="N55" s="23"/>
      <c r="P55" s="24"/>
      <c r="Q55" s="23">
        <v>4333.7740000000003</v>
      </c>
      <c r="R55" s="3">
        <v>19133811</v>
      </c>
      <c r="S55" s="24">
        <f t="shared" si="1"/>
        <v>22.64982130324168</v>
      </c>
    </row>
    <row r="56" spans="1:19" x14ac:dyDescent="0.2">
      <c r="A56" s="22">
        <v>37772</v>
      </c>
      <c r="B56" s="23">
        <v>139969.5</v>
      </c>
      <c r="C56" s="3">
        <v>847152</v>
      </c>
      <c r="D56" s="24">
        <f t="shared" si="0"/>
        <v>16.522359623774719</v>
      </c>
      <c r="E56" s="3">
        <v>768191.5</v>
      </c>
      <c r="F56" s="3">
        <v>2823452</v>
      </c>
      <c r="G56" s="24">
        <f t="shared" si="2"/>
        <v>27.20752823139901</v>
      </c>
      <c r="H56" s="23"/>
      <c r="J56" s="24"/>
      <c r="K56" s="23"/>
      <c r="M56" s="24"/>
      <c r="N56" s="23"/>
      <c r="P56" s="24"/>
      <c r="Q56" s="23">
        <v>4218.7129999999997</v>
      </c>
      <c r="R56" s="3">
        <v>19133811</v>
      </c>
      <c r="S56" s="24">
        <f t="shared" si="1"/>
        <v>22.04847220451796</v>
      </c>
    </row>
    <row r="57" spans="1:19" x14ac:dyDescent="0.2">
      <c r="A57" s="22">
        <v>37802</v>
      </c>
      <c r="B57" s="23">
        <v>140661.70000000001</v>
      </c>
      <c r="C57" s="3">
        <v>847152</v>
      </c>
      <c r="D57" s="24">
        <f t="shared" si="0"/>
        <v>16.604068691332845</v>
      </c>
      <c r="E57" s="3">
        <v>778856.2</v>
      </c>
      <c r="F57" s="3">
        <v>2823452</v>
      </c>
      <c r="G57" s="24">
        <f t="shared" si="2"/>
        <v>27.585246712180687</v>
      </c>
      <c r="H57" s="23"/>
      <c r="J57" s="24"/>
      <c r="K57" s="23"/>
      <c r="M57" s="24"/>
      <c r="N57" s="23"/>
      <c r="P57" s="24"/>
      <c r="Q57" s="23">
        <v>4363.0049999999992</v>
      </c>
      <c r="R57" s="3">
        <v>19133811</v>
      </c>
      <c r="S57" s="24">
        <f t="shared" si="1"/>
        <v>22.802592750602578</v>
      </c>
    </row>
    <row r="58" spans="1:19" x14ac:dyDescent="0.2">
      <c r="A58" s="22">
        <v>37833</v>
      </c>
      <c r="B58" s="23">
        <v>138995.6</v>
      </c>
      <c r="C58" s="3">
        <v>847152</v>
      </c>
      <c r="D58" s="24">
        <f t="shared" si="0"/>
        <v>16.407397964001738</v>
      </c>
      <c r="E58" s="3">
        <v>784583.8</v>
      </c>
      <c r="F58" s="3">
        <v>2823452</v>
      </c>
      <c r="G58" s="24">
        <f t="shared" si="2"/>
        <v>27.788104773872551</v>
      </c>
      <c r="H58" s="23"/>
      <c r="J58" s="24"/>
      <c r="K58" s="23"/>
      <c r="M58" s="24"/>
      <c r="N58" s="23"/>
      <c r="P58" s="24"/>
      <c r="Q58" s="23">
        <v>4324.4329999999991</v>
      </c>
      <c r="R58" s="3">
        <v>19133811</v>
      </c>
      <c r="S58" s="24">
        <f t="shared" si="1"/>
        <v>22.601001964532834</v>
      </c>
    </row>
    <row r="59" spans="1:19" x14ac:dyDescent="0.2">
      <c r="A59" s="22">
        <v>37864</v>
      </c>
      <c r="B59" s="23">
        <v>141429.20000000001</v>
      </c>
      <c r="C59" s="3">
        <v>847152</v>
      </c>
      <c r="D59" s="24">
        <f t="shared" si="0"/>
        <v>16.694666364477687</v>
      </c>
      <c r="E59" s="3">
        <v>796397.5</v>
      </c>
      <c r="F59" s="3">
        <v>2823452</v>
      </c>
      <c r="G59" s="24">
        <f t="shared" si="2"/>
        <v>28.206518120371797</v>
      </c>
      <c r="H59" s="23"/>
      <c r="J59" s="24"/>
      <c r="K59" s="23"/>
      <c r="M59" s="24"/>
      <c r="N59" s="23"/>
      <c r="P59" s="24"/>
      <c r="Q59" s="23">
        <v>4295.668999999999</v>
      </c>
      <c r="R59" s="3">
        <v>19133811</v>
      </c>
      <c r="S59" s="24">
        <f t="shared" si="1"/>
        <v>22.45067122278985</v>
      </c>
    </row>
    <row r="60" spans="1:19" x14ac:dyDescent="0.2">
      <c r="A60" s="22">
        <v>37894</v>
      </c>
      <c r="B60" s="23">
        <v>145455.6</v>
      </c>
      <c r="C60" s="3">
        <v>847152</v>
      </c>
      <c r="D60" s="24">
        <f t="shared" si="0"/>
        <v>17.169952971839763</v>
      </c>
      <c r="E60" s="3">
        <v>765534.3</v>
      </c>
      <c r="F60" s="3">
        <v>2823452</v>
      </c>
      <c r="G60" s="24">
        <f t="shared" si="2"/>
        <v>27.113416484501951</v>
      </c>
      <c r="H60" s="23"/>
      <c r="J60" s="24"/>
      <c r="K60" s="23"/>
      <c r="M60" s="24"/>
      <c r="N60" s="23"/>
      <c r="P60" s="24"/>
      <c r="Q60" s="23">
        <v>4067.5959999999995</v>
      </c>
      <c r="R60" s="3">
        <v>19133811</v>
      </c>
      <c r="S60" s="24">
        <f t="shared" si="1"/>
        <v>21.258681817229196</v>
      </c>
    </row>
    <row r="61" spans="1:19" x14ac:dyDescent="0.2">
      <c r="A61" s="22">
        <v>37925</v>
      </c>
      <c r="B61" s="23">
        <v>149114.70000000001</v>
      </c>
      <c r="C61" s="3">
        <v>847152</v>
      </c>
      <c r="D61" s="24">
        <f t="shared" si="0"/>
        <v>17.601882542920279</v>
      </c>
      <c r="E61" s="3">
        <v>766667.5</v>
      </c>
      <c r="F61" s="3">
        <v>2823452</v>
      </c>
      <c r="G61" s="24">
        <f t="shared" si="2"/>
        <v>27.153551751543851</v>
      </c>
      <c r="H61" s="23"/>
      <c r="J61" s="24"/>
      <c r="K61" s="23"/>
      <c r="M61" s="24"/>
      <c r="N61" s="23"/>
      <c r="P61" s="24"/>
      <c r="Q61" s="23">
        <v>4180.5289999999995</v>
      </c>
      <c r="R61" s="3">
        <v>19133811</v>
      </c>
      <c r="S61" s="24">
        <f t="shared" si="1"/>
        <v>21.848909242387727</v>
      </c>
    </row>
    <row r="62" spans="1:19" x14ac:dyDescent="0.2">
      <c r="A62" s="22">
        <v>37955</v>
      </c>
      <c r="B62" s="23">
        <v>147595.20000000001</v>
      </c>
      <c r="C62" s="3">
        <v>847152</v>
      </c>
      <c r="D62" s="24">
        <f t="shared" si="0"/>
        <v>17.422516856479124</v>
      </c>
      <c r="E62" s="3">
        <v>759609.4</v>
      </c>
      <c r="F62" s="3">
        <v>2823452</v>
      </c>
      <c r="G62" s="24">
        <f t="shared" si="2"/>
        <v>26.903570522891833</v>
      </c>
      <c r="H62" s="23"/>
      <c r="J62" s="24"/>
      <c r="K62" s="23"/>
      <c r="M62" s="24"/>
      <c r="N62" s="23"/>
      <c r="P62" s="24"/>
      <c r="Q62" s="23">
        <v>4062.9029999999998</v>
      </c>
      <c r="R62" s="3">
        <v>19133811</v>
      </c>
      <c r="S62" s="24">
        <f t="shared" si="1"/>
        <v>21.234154554991687</v>
      </c>
    </row>
    <row r="63" spans="1:19" x14ac:dyDescent="0.2">
      <c r="A63" s="22">
        <v>37986</v>
      </c>
      <c r="B63" s="23">
        <v>140540.9</v>
      </c>
      <c r="C63" s="3">
        <v>847152</v>
      </c>
      <c r="D63" s="24">
        <f t="shared" si="0"/>
        <v>16.589809148771412</v>
      </c>
      <c r="E63" s="3">
        <v>759282.9</v>
      </c>
      <c r="F63" s="3">
        <v>2823452</v>
      </c>
      <c r="G63" s="24">
        <f t="shared" si="2"/>
        <v>26.892006664182709</v>
      </c>
      <c r="H63" s="23"/>
      <c r="J63" s="24"/>
      <c r="K63" s="23"/>
      <c r="M63" s="24"/>
      <c r="N63" s="23"/>
      <c r="P63" s="24"/>
      <c r="Q63" s="23">
        <v>4025.6919999999996</v>
      </c>
      <c r="R63" s="3">
        <v>19133811</v>
      </c>
      <c r="S63" s="24">
        <f t="shared" si="1"/>
        <v>21.039676831761323</v>
      </c>
    </row>
    <row r="64" spans="1:19" x14ac:dyDescent="0.2">
      <c r="A64" s="22">
        <v>38017</v>
      </c>
      <c r="B64" s="23">
        <v>155141.79999999999</v>
      </c>
      <c r="C64" s="3">
        <v>933091</v>
      </c>
      <c r="D64" s="24">
        <f t="shared" si="0"/>
        <v>16.626652705898994</v>
      </c>
      <c r="E64" s="3">
        <v>780167.5</v>
      </c>
      <c r="F64" s="3">
        <v>3079207</v>
      </c>
      <c r="G64" s="24">
        <f t="shared" si="2"/>
        <v>25.336636997772477</v>
      </c>
      <c r="H64" s="23"/>
      <c r="J64" s="24"/>
      <c r="K64" s="23"/>
      <c r="M64" s="24"/>
      <c r="N64" s="23"/>
      <c r="P64" s="24"/>
      <c r="Q64" s="23">
        <v>3952.8039999999996</v>
      </c>
      <c r="R64" s="3">
        <v>21077457</v>
      </c>
      <c r="S64" s="24">
        <f t="shared" si="1"/>
        <v>18.753704491011412</v>
      </c>
    </row>
    <row r="65" spans="1:19" x14ac:dyDescent="0.2">
      <c r="A65" s="22">
        <v>38046</v>
      </c>
      <c r="B65" s="23">
        <v>160867.79999999999</v>
      </c>
      <c r="C65" s="3">
        <v>933091</v>
      </c>
      <c r="D65" s="24">
        <f t="shared" si="0"/>
        <v>17.240312038161335</v>
      </c>
      <c r="E65" s="3">
        <v>768817.7</v>
      </c>
      <c r="F65" s="3">
        <v>3079207</v>
      </c>
      <c r="G65" s="24">
        <f t="shared" si="2"/>
        <v>24.968042096552782</v>
      </c>
      <c r="H65" s="23"/>
      <c r="J65" s="24"/>
      <c r="K65" s="23"/>
      <c r="M65" s="24"/>
      <c r="N65" s="23"/>
      <c r="P65" s="24"/>
      <c r="Q65" s="23">
        <v>3826.8309999999997</v>
      </c>
      <c r="R65" s="3">
        <v>21077457</v>
      </c>
      <c r="S65" s="24">
        <f t="shared" si="1"/>
        <v>18.156037514392747</v>
      </c>
    </row>
    <row r="66" spans="1:19" x14ac:dyDescent="0.2">
      <c r="A66" s="22">
        <v>38077</v>
      </c>
      <c r="B66" s="23">
        <v>155156</v>
      </c>
      <c r="C66" s="3">
        <v>933091</v>
      </c>
      <c r="D66" s="24">
        <f t="shared" si="0"/>
        <v>16.628174529601079</v>
      </c>
      <c r="E66" s="3">
        <v>787082.5</v>
      </c>
      <c r="F66" s="3">
        <v>3079207</v>
      </c>
      <c r="G66" s="24">
        <f t="shared" si="2"/>
        <v>25.561207804476933</v>
      </c>
      <c r="H66" s="23"/>
      <c r="J66" s="24"/>
      <c r="K66" s="23"/>
      <c r="M66" s="24"/>
      <c r="N66" s="23"/>
      <c r="P66" s="24"/>
      <c r="Q66" s="23">
        <v>3724.7459999999996</v>
      </c>
      <c r="R66" s="3">
        <v>21077457</v>
      </c>
      <c r="S66" s="24">
        <f t="shared" si="1"/>
        <v>17.671704893052322</v>
      </c>
    </row>
    <row r="67" spans="1:19" x14ac:dyDescent="0.2">
      <c r="A67" s="22">
        <v>38107</v>
      </c>
      <c r="B67" s="23">
        <v>156002.1</v>
      </c>
      <c r="C67" s="3">
        <v>933091</v>
      </c>
      <c r="D67" s="24">
        <f t="shared" si="0"/>
        <v>16.71885164469489</v>
      </c>
      <c r="E67" s="3">
        <v>784740.9</v>
      </c>
      <c r="F67" s="3">
        <v>3079207</v>
      </c>
      <c r="G67" s="24">
        <f t="shared" si="2"/>
        <v>25.485162251189998</v>
      </c>
      <c r="H67" s="23"/>
      <c r="J67" s="24"/>
      <c r="K67" s="23"/>
      <c r="M67" s="24"/>
      <c r="N67" s="23"/>
      <c r="P67" s="24"/>
      <c r="Q67" s="23">
        <v>3739.7589999999996</v>
      </c>
      <c r="R67" s="3">
        <v>21077457</v>
      </c>
      <c r="S67" s="24">
        <f t="shared" si="1"/>
        <v>17.742932650746244</v>
      </c>
    </row>
    <row r="68" spans="1:19" x14ac:dyDescent="0.2">
      <c r="A68" s="22">
        <v>38138</v>
      </c>
      <c r="B68" s="23">
        <v>153494</v>
      </c>
      <c r="C68" s="3">
        <v>933091</v>
      </c>
      <c r="D68" s="24">
        <f t="shared" si="0"/>
        <v>16.450056854047464</v>
      </c>
      <c r="E68" s="3">
        <v>754278.5</v>
      </c>
      <c r="F68" s="3">
        <v>3079207</v>
      </c>
      <c r="G68" s="24">
        <f t="shared" si="2"/>
        <v>24.495868579150411</v>
      </c>
      <c r="H68" s="23"/>
      <c r="J68" s="24"/>
      <c r="K68" s="23"/>
      <c r="M68" s="24"/>
      <c r="N68" s="23"/>
      <c r="P68" s="24"/>
      <c r="Q68" s="23">
        <v>3773.6729999999998</v>
      </c>
      <c r="R68" s="3">
        <v>21077457</v>
      </c>
      <c r="S68" s="24">
        <f t="shared" si="1"/>
        <v>17.903834414180043</v>
      </c>
    </row>
    <row r="69" spans="1:19" x14ac:dyDescent="0.2">
      <c r="A69" s="22">
        <v>38168</v>
      </c>
      <c r="B69" s="23">
        <v>151497.70000000001</v>
      </c>
      <c r="C69" s="3">
        <v>933091</v>
      </c>
      <c r="D69" s="24">
        <f t="shared" si="0"/>
        <v>16.236112019084956</v>
      </c>
      <c r="E69" s="3">
        <v>759632</v>
      </c>
      <c r="F69" s="3">
        <v>3079207</v>
      </c>
      <c r="G69" s="24">
        <f t="shared" si="2"/>
        <v>24.669728277442861</v>
      </c>
      <c r="H69" s="23"/>
      <c r="J69" s="24"/>
      <c r="K69" s="23"/>
      <c r="M69" s="24"/>
      <c r="N69" s="23"/>
      <c r="P69" s="24"/>
      <c r="Q69" s="23">
        <v>3726.7719999999995</v>
      </c>
      <c r="R69" s="3">
        <v>21077457</v>
      </c>
      <c r="S69" s="24">
        <f t="shared" si="1"/>
        <v>17.681317058314956</v>
      </c>
    </row>
    <row r="70" spans="1:19" x14ac:dyDescent="0.2">
      <c r="A70" s="22">
        <v>38199</v>
      </c>
      <c r="B70" s="23">
        <v>149802.4</v>
      </c>
      <c r="C70" s="3">
        <v>933091</v>
      </c>
      <c r="D70" s="24">
        <f t="shared" si="0"/>
        <v>16.054425559779268</v>
      </c>
      <c r="E70" s="3">
        <v>764011.9</v>
      </c>
      <c r="F70" s="3">
        <v>3079207</v>
      </c>
      <c r="G70" s="24">
        <f t="shared" si="2"/>
        <v>24.81196944537993</v>
      </c>
      <c r="H70" s="23"/>
      <c r="J70" s="24"/>
      <c r="K70" s="23"/>
      <c r="M70" s="24"/>
      <c r="N70" s="23"/>
      <c r="P70" s="24"/>
      <c r="Q70" s="23">
        <v>3758.308</v>
      </c>
      <c r="R70" s="3">
        <v>21077457</v>
      </c>
      <c r="S70" s="24">
        <f t="shared" si="1"/>
        <v>17.830936625798831</v>
      </c>
    </row>
    <row r="71" spans="1:19" x14ac:dyDescent="0.2">
      <c r="A71" s="22">
        <v>38230</v>
      </c>
      <c r="B71" s="23">
        <v>152762.1</v>
      </c>
      <c r="C71" s="3">
        <v>933091</v>
      </c>
      <c r="D71" s="24">
        <f t="shared" si="0"/>
        <v>16.371618630980258</v>
      </c>
      <c r="E71" s="3">
        <v>760314.9</v>
      </c>
      <c r="F71" s="3">
        <v>3079207</v>
      </c>
      <c r="G71" s="24">
        <f t="shared" si="2"/>
        <v>24.691906065425286</v>
      </c>
      <c r="H71" s="23"/>
      <c r="J71" s="24"/>
      <c r="K71" s="23"/>
      <c r="M71" s="24"/>
      <c r="N71" s="23"/>
      <c r="P71" s="24"/>
      <c r="Q71" s="23">
        <v>3689.6759999999999</v>
      </c>
      <c r="R71" s="3">
        <v>21077457</v>
      </c>
      <c r="S71" s="24">
        <f t="shared" si="1"/>
        <v>17.505318597020501</v>
      </c>
    </row>
    <row r="72" spans="1:19" x14ac:dyDescent="0.2">
      <c r="A72" s="22">
        <v>38260</v>
      </c>
      <c r="B72" s="23">
        <v>150200.70000000001</v>
      </c>
      <c r="C72" s="3">
        <v>933091</v>
      </c>
      <c r="D72" s="24">
        <f t="shared" si="0"/>
        <v>16.097111642915859</v>
      </c>
      <c r="E72" s="3">
        <v>747895.3</v>
      </c>
      <c r="F72" s="3">
        <v>3079207</v>
      </c>
      <c r="G72" s="24">
        <f t="shared" si="2"/>
        <v>24.28856845285166</v>
      </c>
      <c r="H72" s="23"/>
      <c r="J72" s="24"/>
      <c r="K72" s="23"/>
      <c r="M72" s="24"/>
      <c r="N72" s="23"/>
      <c r="P72" s="24"/>
      <c r="Q72" s="23">
        <v>3687.6590000000001</v>
      </c>
      <c r="R72" s="3">
        <v>21077457</v>
      </c>
      <c r="S72" s="24">
        <f t="shared" si="1"/>
        <v>17.495749131406129</v>
      </c>
    </row>
    <row r="73" spans="1:19" x14ac:dyDescent="0.2">
      <c r="A73" s="22">
        <v>38291</v>
      </c>
      <c r="B73" s="23">
        <v>144071.4</v>
      </c>
      <c r="C73" s="3">
        <v>933091</v>
      </c>
      <c r="D73" s="24">
        <f t="shared" si="0"/>
        <v>15.440230374100702</v>
      </c>
      <c r="E73" s="3">
        <v>749630.3</v>
      </c>
      <c r="F73" s="3">
        <v>3079207</v>
      </c>
      <c r="G73" s="24">
        <f t="shared" si="2"/>
        <v>24.344914128864996</v>
      </c>
      <c r="H73" s="23"/>
      <c r="J73" s="24"/>
      <c r="K73" s="23"/>
      <c r="M73" s="24"/>
      <c r="N73" s="23"/>
      <c r="P73" s="24"/>
      <c r="Q73" s="23">
        <v>3886.9640000000004</v>
      </c>
      <c r="R73" s="3">
        <v>21077457</v>
      </c>
      <c r="S73" s="24">
        <f t="shared" si="1"/>
        <v>18.441332842002716</v>
      </c>
    </row>
    <row r="74" spans="1:19" x14ac:dyDescent="0.2">
      <c r="A74" s="22">
        <v>38321</v>
      </c>
      <c r="B74" s="23">
        <v>147598.70000000001</v>
      </c>
      <c r="C74" s="3">
        <v>933091</v>
      </c>
      <c r="D74" s="24">
        <f t="shared" si="0"/>
        <v>15.8182535251117</v>
      </c>
      <c r="E74" s="3">
        <v>725532</v>
      </c>
      <c r="F74" s="3">
        <v>3079207</v>
      </c>
      <c r="G74" s="24">
        <f t="shared" si="2"/>
        <v>23.562300293549608</v>
      </c>
      <c r="H74" s="23"/>
      <c r="J74" s="24"/>
      <c r="K74" s="23"/>
      <c r="M74" s="24"/>
      <c r="N74" s="23"/>
      <c r="P74" s="24"/>
      <c r="Q74" s="23">
        <v>3894.5980000000004</v>
      </c>
      <c r="R74" s="3">
        <v>21077457</v>
      </c>
      <c r="S74" s="24">
        <f t="shared" si="1"/>
        <v>18.477551632533281</v>
      </c>
    </row>
    <row r="75" spans="1:19" x14ac:dyDescent="0.2">
      <c r="A75" s="22">
        <v>38352</v>
      </c>
      <c r="B75" s="23">
        <v>120546.6</v>
      </c>
      <c r="C75" s="3">
        <v>933091</v>
      </c>
      <c r="D75" s="24">
        <f t="shared" si="0"/>
        <v>12.919061484892685</v>
      </c>
      <c r="E75" s="3">
        <v>720154</v>
      </c>
      <c r="F75" s="3">
        <v>3079207</v>
      </c>
      <c r="G75" s="24">
        <f t="shared" si="2"/>
        <v>23.387644935855239</v>
      </c>
      <c r="H75" s="23"/>
      <c r="J75" s="24"/>
      <c r="K75" s="23"/>
      <c r="M75" s="24"/>
      <c r="N75" s="23"/>
      <c r="P75" s="24"/>
      <c r="Q75" s="23">
        <v>3783.5659999999993</v>
      </c>
      <c r="R75" s="3">
        <v>21077457</v>
      </c>
      <c r="S75" s="24">
        <f t="shared" si="1"/>
        <v>17.950770816422491</v>
      </c>
    </row>
    <row r="76" spans="1:19" x14ac:dyDescent="0.2">
      <c r="A76" s="22">
        <v>38383</v>
      </c>
      <c r="B76" s="23">
        <v>138729.79999999999</v>
      </c>
      <c r="C76" s="3">
        <v>990530</v>
      </c>
      <c r="D76" s="24">
        <f t="shared" si="0"/>
        <v>14.005613156592933</v>
      </c>
      <c r="E76" s="3">
        <v>725750.3</v>
      </c>
      <c r="F76" s="3">
        <v>3285601</v>
      </c>
      <c r="G76" s="24">
        <f t="shared" si="2"/>
        <v>22.088814192593688</v>
      </c>
      <c r="H76" s="23"/>
      <c r="J76" s="24"/>
      <c r="K76" s="23"/>
      <c r="M76" s="24"/>
      <c r="N76" s="23"/>
      <c r="P76" s="24"/>
      <c r="Q76" s="23">
        <v>3775.4380000000001</v>
      </c>
      <c r="R76" s="3">
        <v>22549020</v>
      </c>
      <c r="S76" s="24">
        <f t="shared" si="1"/>
        <v>16.7432464914218</v>
      </c>
    </row>
    <row r="77" spans="1:19" x14ac:dyDescent="0.2">
      <c r="A77" s="22">
        <v>38411</v>
      </c>
      <c r="B77" s="23">
        <v>138983.20000000001</v>
      </c>
      <c r="C77" s="3">
        <v>990530</v>
      </c>
      <c r="D77" s="24">
        <f t="shared" si="0"/>
        <v>14.031195420633399</v>
      </c>
      <c r="E77" s="3">
        <v>716597.5</v>
      </c>
      <c r="F77" s="3">
        <v>3285601</v>
      </c>
      <c r="G77" s="24">
        <f t="shared" si="2"/>
        <v>21.810241109617387</v>
      </c>
      <c r="H77" s="23"/>
      <c r="J77" s="24"/>
      <c r="K77" s="23"/>
      <c r="M77" s="24"/>
      <c r="N77" s="23"/>
      <c r="P77" s="24"/>
      <c r="Q77" s="23">
        <v>4112.2069999999994</v>
      </c>
      <c r="R77" s="3">
        <v>22549020</v>
      </c>
      <c r="S77" s="24">
        <f t="shared" si="1"/>
        <v>18.236743769795758</v>
      </c>
    </row>
    <row r="78" spans="1:19" x14ac:dyDescent="0.2">
      <c r="A78" s="22">
        <v>38442</v>
      </c>
      <c r="B78" s="23">
        <v>131339.6</v>
      </c>
      <c r="C78" s="3">
        <v>990530</v>
      </c>
      <c r="D78" s="24">
        <f t="shared" si="0"/>
        <v>13.259527727580183</v>
      </c>
      <c r="E78" s="3">
        <v>728433.2</v>
      </c>
      <c r="F78" s="3">
        <v>3285601</v>
      </c>
      <c r="G78" s="24">
        <f t="shared" si="2"/>
        <v>22.170470486221543</v>
      </c>
      <c r="H78" s="23"/>
      <c r="J78" s="24"/>
      <c r="K78" s="23"/>
      <c r="M78" s="24"/>
      <c r="N78" s="23"/>
      <c r="P78" s="24"/>
      <c r="Q78" s="23">
        <v>4281.1069999999991</v>
      </c>
      <c r="R78" s="3">
        <v>22549020</v>
      </c>
      <c r="S78" s="24">
        <f t="shared" si="1"/>
        <v>18.985778539377758</v>
      </c>
    </row>
    <row r="79" spans="1:19" x14ac:dyDescent="0.2">
      <c r="A79" s="22">
        <v>38472</v>
      </c>
      <c r="B79" s="23">
        <v>145520.79999999999</v>
      </c>
      <c r="C79" s="3">
        <v>990530</v>
      </c>
      <c r="D79" s="24">
        <f t="shared" si="0"/>
        <v>14.691205718150888</v>
      </c>
      <c r="E79" s="3">
        <v>777195.5</v>
      </c>
      <c r="F79" s="3">
        <v>3285601</v>
      </c>
      <c r="G79" s="24">
        <f t="shared" si="2"/>
        <v>23.654591656138404</v>
      </c>
      <c r="H79" s="23"/>
      <c r="J79" s="24"/>
      <c r="K79" s="23"/>
      <c r="M79" s="24"/>
      <c r="N79" s="23"/>
      <c r="P79" s="24"/>
      <c r="Q79" s="23">
        <v>4218.5309999999999</v>
      </c>
      <c r="R79" s="3">
        <v>22549020</v>
      </c>
      <c r="S79" s="24">
        <f t="shared" si="1"/>
        <v>18.708267587682304</v>
      </c>
    </row>
    <row r="80" spans="1:19" x14ac:dyDescent="0.2">
      <c r="A80" s="22">
        <v>38503</v>
      </c>
      <c r="B80" s="23">
        <v>146368.70000000001</v>
      </c>
      <c r="C80" s="3">
        <v>990530</v>
      </c>
      <c r="D80" s="24">
        <f t="shared" ref="D80:D143" si="3">B80/C80*100</f>
        <v>14.77680635619315</v>
      </c>
      <c r="E80" s="3">
        <v>775728.4</v>
      </c>
      <c r="F80" s="3">
        <v>3285601</v>
      </c>
      <c r="G80" s="24">
        <f t="shared" si="2"/>
        <v>23.609939247035779</v>
      </c>
      <c r="H80" s="23"/>
      <c r="J80" s="24"/>
      <c r="K80" s="23"/>
      <c r="M80" s="24"/>
      <c r="N80" s="23"/>
      <c r="P80" s="24"/>
      <c r="Q80" s="23">
        <v>4489.1009999999987</v>
      </c>
      <c r="R80" s="3">
        <v>22549020</v>
      </c>
      <c r="S80" s="24">
        <f t="shared" ref="S80:S143" si="4">(Q80*1000/R80)*100</f>
        <v>19.908186697248922</v>
      </c>
    </row>
    <row r="81" spans="1:19" x14ac:dyDescent="0.2">
      <c r="A81" s="22">
        <v>38533</v>
      </c>
      <c r="B81" s="23">
        <v>149484.9</v>
      </c>
      <c r="C81" s="3">
        <v>990530</v>
      </c>
      <c r="D81" s="24">
        <f t="shared" si="3"/>
        <v>15.091405611137471</v>
      </c>
      <c r="E81" s="3">
        <v>848166</v>
      </c>
      <c r="F81" s="3">
        <v>3285601</v>
      </c>
      <c r="G81" s="24">
        <f t="shared" si="2"/>
        <v>25.814637869905688</v>
      </c>
      <c r="H81" s="23"/>
      <c r="J81" s="24"/>
      <c r="K81" s="23"/>
      <c r="M81" s="24"/>
      <c r="N81" s="23"/>
      <c r="P81" s="24"/>
      <c r="Q81" s="23">
        <v>4532.5009999999993</v>
      </c>
      <c r="R81" s="3">
        <v>22549020</v>
      </c>
      <c r="S81" s="24">
        <f t="shared" si="4"/>
        <v>20.100656259119017</v>
      </c>
    </row>
    <row r="82" spans="1:19" x14ac:dyDescent="0.2">
      <c r="A82" s="22">
        <v>38564</v>
      </c>
      <c r="B82" s="23">
        <v>148986.9</v>
      </c>
      <c r="C82" s="3">
        <v>990530</v>
      </c>
      <c r="D82" s="24">
        <f t="shared" si="3"/>
        <v>15.041129496330246</v>
      </c>
      <c r="E82" s="3">
        <v>855543.2</v>
      </c>
      <c r="F82" s="3">
        <v>3285601</v>
      </c>
      <c r="G82" s="24">
        <f t="shared" si="2"/>
        <v>26.039169089612525</v>
      </c>
      <c r="H82" s="23"/>
      <c r="J82" s="24"/>
      <c r="K82" s="23"/>
      <c r="M82" s="24"/>
      <c r="N82" s="23"/>
      <c r="P82" s="24"/>
      <c r="Q82" s="23">
        <v>4443.08</v>
      </c>
      <c r="R82" s="3">
        <v>22549020</v>
      </c>
      <c r="S82" s="24">
        <f t="shared" si="4"/>
        <v>19.70409357036359</v>
      </c>
    </row>
    <row r="83" spans="1:19" x14ac:dyDescent="0.2">
      <c r="A83" s="22">
        <v>38595</v>
      </c>
      <c r="B83" s="23">
        <v>148723.6</v>
      </c>
      <c r="C83" s="3">
        <v>990530</v>
      </c>
      <c r="D83" s="24">
        <f t="shared" si="3"/>
        <v>15.01454776735687</v>
      </c>
      <c r="E83" s="3">
        <v>828322.2</v>
      </c>
      <c r="F83" s="3">
        <v>3285601</v>
      </c>
      <c r="G83" s="24">
        <f t="shared" si="2"/>
        <v>25.21067530719646</v>
      </c>
      <c r="H83" s="23"/>
      <c r="J83" s="24"/>
      <c r="K83" s="23"/>
      <c r="M83" s="24"/>
      <c r="N83" s="23"/>
      <c r="P83" s="24"/>
      <c r="Q83" s="23">
        <v>4432.8630000000003</v>
      </c>
      <c r="R83" s="3">
        <v>22549020</v>
      </c>
      <c r="S83" s="24">
        <f t="shared" si="4"/>
        <v>19.658783397238551</v>
      </c>
    </row>
    <row r="84" spans="1:19" x14ac:dyDescent="0.2">
      <c r="A84" s="22">
        <v>38625</v>
      </c>
      <c r="B84" s="23">
        <v>146986.70000000001</v>
      </c>
      <c r="C84" s="3">
        <v>990530</v>
      </c>
      <c r="D84" s="24">
        <f t="shared" si="3"/>
        <v>14.839197197459947</v>
      </c>
      <c r="E84" s="3">
        <v>855763.9</v>
      </c>
      <c r="F84" s="3">
        <v>3285601</v>
      </c>
      <c r="G84" s="24">
        <f t="shared" si="2"/>
        <v>26.045886277731228</v>
      </c>
      <c r="H84" s="23"/>
      <c r="J84" s="24"/>
      <c r="K84" s="23"/>
      <c r="M84" s="24"/>
      <c r="N84" s="23"/>
      <c r="P84" s="24"/>
      <c r="Q84" s="23">
        <v>4459.3469999999998</v>
      </c>
      <c r="R84" s="3">
        <v>22549020</v>
      </c>
      <c r="S84" s="24">
        <f t="shared" si="4"/>
        <v>19.776234177804621</v>
      </c>
    </row>
    <row r="85" spans="1:19" x14ac:dyDescent="0.2">
      <c r="A85" s="22">
        <v>38656</v>
      </c>
      <c r="B85" s="23">
        <v>150668.1</v>
      </c>
      <c r="C85" s="3">
        <v>990530</v>
      </c>
      <c r="D85" s="24">
        <f t="shared" si="3"/>
        <v>15.210856814028853</v>
      </c>
      <c r="E85" s="3">
        <v>847048.5</v>
      </c>
      <c r="F85" s="3">
        <v>3285601</v>
      </c>
      <c r="G85" s="24">
        <f t="shared" si="2"/>
        <v>25.780625827664405</v>
      </c>
      <c r="H85" s="23"/>
      <c r="J85" s="24"/>
      <c r="K85" s="23"/>
      <c r="M85" s="24"/>
      <c r="N85" s="23"/>
      <c r="P85" s="24"/>
      <c r="Q85" s="23">
        <v>4435.33</v>
      </c>
      <c r="R85" s="3">
        <v>22549020</v>
      </c>
      <c r="S85" s="24">
        <f t="shared" si="4"/>
        <v>19.66972400574393</v>
      </c>
    </row>
    <row r="86" spans="1:19" x14ac:dyDescent="0.2">
      <c r="A86" s="22">
        <v>38686</v>
      </c>
      <c r="B86" s="23">
        <v>151184.4</v>
      </c>
      <c r="C86" s="3">
        <v>990530</v>
      </c>
      <c r="D86" s="24">
        <f t="shared" si="3"/>
        <v>15.262980424621162</v>
      </c>
      <c r="E86" s="3">
        <v>826169.7</v>
      </c>
      <c r="F86" s="3">
        <v>3285601</v>
      </c>
      <c r="G86" s="24">
        <f t="shared" si="2"/>
        <v>25.145162178852516</v>
      </c>
      <c r="H86" s="23"/>
      <c r="J86" s="24"/>
      <c r="K86" s="23"/>
      <c r="M86" s="24"/>
      <c r="N86" s="23"/>
      <c r="P86" s="24"/>
      <c r="Q86" s="23">
        <v>4383.76</v>
      </c>
      <c r="R86" s="3">
        <v>22549020</v>
      </c>
      <c r="S86" s="24">
        <f t="shared" si="4"/>
        <v>19.441022270590917</v>
      </c>
    </row>
    <row r="87" spans="1:19" x14ac:dyDescent="0.2">
      <c r="A87" s="22">
        <v>38717</v>
      </c>
      <c r="B87" s="23">
        <v>150631.5</v>
      </c>
      <c r="C87" s="3">
        <v>990530</v>
      </c>
      <c r="D87" s="24">
        <f t="shared" si="3"/>
        <v>15.207161822458684</v>
      </c>
      <c r="E87" s="3">
        <v>890283</v>
      </c>
      <c r="F87" s="3">
        <v>3285601</v>
      </c>
      <c r="G87" s="24">
        <f t="shared" si="2"/>
        <v>27.096503805544252</v>
      </c>
      <c r="H87" s="23"/>
      <c r="J87" s="24"/>
      <c r="K87" s="23"/>
      <c r="M87" s="24"/>
      <c r="N87" s="23"/>
      <c r="P87" s="24"/>
      <c r="Q87" s="23">
        <v>4619.4360000000006</v>
      </c>
      <c r="R87" s="3">
        <v>22549020</v>
      </c>
      <c r="S87" s="24">
        <f t="shared" si="4"/>
        <v>20.486194078500976</v>
      </c>
    </row>
    <row r="88" spans="1:19" x14ac:dyDescent="0.2">
      <c r="A88" s="22">
        <v>38748</v>
      </c>
      <c r="B88" s="23">
        <v>149023.5</v>
      </c>
      <c r="C88" s="3">
        <v>1069431</v>
      </c>
      <c r="D88" s="24">
        <f t="shared" si="3"/>
        <v>13.934840115912106</v>
      </c>
      <c r="E88" s="3">
        <v>835436.6</v>
      </c>
      <c r="F88" s="3">
        <v>3530881</v>
      </c>
      <c r="G88" s="24">
        <f t="shared" si="2"/>
        <v>23.66085404747427</v>
      </c>
      <c r="H88" s="23"/>
      <c r="J88" s="24"/>
      <c r="K88" s="23"/>
      <c r="M88" s="24"/>
      <c r="N88" s="23"/>
      <c r="P88" s="24"/>
      <c r="Q88" s="23">
        <v>4867.4080000000004</v>
      </c>
      <c r="R88" s="3">
        <v>24316299</v>
      </c>
      <c r="S88" s="24">
        <f t="shared" si="4"/>
        <v>20.017059339498992</v>
      </c>
    </row>
    <row r="89" spans="1:19" x14ac:dyDescent="0.2">
      <c r="A89" s="22">
        <v>38776</v>
      </c>
      <c r="B89" s="23">
        <v>158000</v>
      </c>
      <c r="C89" s="3">
        <v>1069431</v>
      </c>
      <c r="D89" s="24">
        <f t="shared" si="3"/>
        <v>14.774211706973148</v>
      </c>
      <c r="E89" s="3">
        <v>826328.6</v>
      </c>
      <c r="F89" s="3">
        <v>3530881</v>
      </c>
      <c r="G89" s="24">
        <f t="shared" si="2"/>
        <v>23.402901428850193</v>
      </c>
      <c r="H89" s="23"/>
      <c r="J89" s="24"/>
      <c r="K89" s="23"/>
      <c r="M89" s="24"/>
      <c r="N89" s="23"/>
      <c r="P89" s="24"/>
      <c r="Q89" s="23">
        <v>4865.2909999999993</v>
      </c>
      <c r="R89" s="3">
        <v>24316299</v>
      </c>
      <c r="S89" s="24">
        <f t="shared" si="4"/>
        <v>20.008353244874964</v>
      </c>
    </row>
    <row r="90" spans="1:19" x14ac:dyDescent="0.2">
      <c r="A90" s="22">
        <v>38807</v>
      </c>
      <c r="B90" s="23">
        <v>156246.9</v>
      </c>
      <c r="C90" s="3">
        <v>1069431</v>
      </c>
      <c r="D90" s="24">
        <f t="shared" si="3"/>
        <v>14.610283412394068</v>
      </c>
      <c r="E90" s="3">
        <v>837463.1</v>
      </c>
      <c r="F90" s="3">
        <v>3530881</v>
      </c>
      <c r="G90" s="24">
        <f t="shared" si="2"/>
        <v>23.718247655471821</v>
      </c>
      <c r="H90" s="23"/>
      <c r="J90" s="24"/>
      <c r="K90" s="23"/>
      <c r="M90" s="24"/>
      <c r="N90" s="23"/>
      <c r="P90" s="24"/>
      <c r="Q90" s="23">
        <v>5383.8369999999995</v>
      </c>
      <c r="R90" s="3">
        <v>24316299</v>
      </c>
      <c r="S90" s="24">
        <f t="shared" si="4"/>
        <v>22.140857044075663</v>
      </c>
    </row>
    <row r="91" spans="1:19" x14ac:dyDescent="0.2">
      <c r="A91" s="22">
        <v>38837</v>
      </c>
      <c r="B91" s="23">
        <v>153829.9</v>
      </c>
      <c r="C91" s="3">
        <v>1069431</v>
      </c>
      <c r="D91" s="24">
        <f t="shared" si="3"/>
        <v>14.384275376344991</v>
      </c>
      <c r="E91" s="3">
        <v>832912.9</v>
      </c>
      <c r="F91" s="3">
        <v>3530881</v>
      </c>
      <c r="G91" s="24">
        <f t="shared" si="2"/>
        <v>23.589378968025262</v>
      </c>
      <c r="H91" s="23"/>
      <c r="J91" s="24"/>
      <c r="K91" s="23"/>
      <c r="M91" s="24"/>
      <c r="N91" s="23"/>
      <c r="P91" s="24"/>
      <c r="Q91" s="23">
        <v>5030.8969999999999</v>
      </c>
      <c r="R91" s="3">
        <v>24316299</v>
      </c>
      <c r="S91" s="24">
        <f t="shared" si="4"/>
        <v>20.689402610158723</v>
      </c>
    </row>
    <row r="92" spans="1:19" x14ac:dyDescent="0.2">
      <c r="A92" s="22">
        <v>38868</v>
      </c>
      <c r="B92" s="23">
        <v>161086.1</v>
      </c>
      <c r="C92" s="3">
        <v>1069431</v>
      </c>
      <c r="D92" s="24">
        <f t="shared" si="3"/>
        <v>15.062785724371185</v>
      </c>
      <c r="E92" s="3">
        <v>827813.6</v>
      </c>
      <c r="F92" s="3">
        <v>3530881</v>
      </c>
      <c r="G92" s="24">
        <f t="shared" si="2"/>
        <v>23.444958921017161</v>
      </c>
      <c r="H92" s="23"/>
      <c r="J92" s="24"/>
      <c r="K92" s="23"/>
      <c r="M92" s="24"/>
      <c r="N92" s="23"/>
      <c r="P92" s="24"/>
      <c r="Q92" s="23">
        <v>5277.9110000000001</v>
      </c>
      <c r="R92" s="3">
        <v>24316299</v>
      </c>
      <c r="S92" s="24">
        <f t="shared" si="4"/>
        <v>21.705239765311322</v>
      </c>
    </row>
    <row r="93" spans="1:19" x14ac:dyDescent="0.2">
      <c r="A93" s="22">
        <v>38898</v>
      </c>
      <c r="B93" s="23">
        <v>161628</v>
      </c>
      <c r="C93" s="3">
        <v>1069431</v>
      </c>
      <c r="D93" s="24">
        <f t="shared" si="3"/>
        <v>15.113457530219341</v>
      </c>
      <c r="E93" s="3">
        <v>824773.5</v>
      </c>
      <c r="F93" s="3">
        <v>3530881</v>
      </c>
      <c r="G93" s="24">
        <f t="shared" si="2"/>
        <v>23.358858596480594</v>
      </c>
      <c r="H93" s="23"/>
      <c r="J93" s="24"/>
      <c r="K93" s="23"/>
      <c r="M93" s="24"/>
      <c r="N93" s="23"/>
      <c r="P93" s="24"/>
      <c r="Q93" s="23">
        <v>5330.3829999999998</v>
      </c>
      <c r="R93" s="3">
        <v>24316299</v>
      </c>
      <c r="S93" s="24">
        <f t="shared" si="4"/>
        <v>21.921029182936103</v>
      </c>
    </row>
    <row r="94" spans="1:19" x14ac:dyDescent="0.2">
      <c r="A94" s="22">
        <v>38929</v>
      </c>
      <c r="B94" s="23">
        <v>161307.70000000001</v>
      </c>
      <c r="C94" s="3">
        <v>1069431</v>
      </c>
      <c r="D94" s="24">
        <f t="shared" si="3"/>
        <v>15.08350702382856</v>
      </c>
      <c r="E94" s="3">
        <v>799047.3</v>
      </c>
      <c r="F94" s="3">
        <v>3530881</v>
      </c>
      <c r="G94" s="24">
        <f t="shared" si="2"/>
        <v>22.63025290288741</v>
      </c>
      <c r="H94" s="23"/>
      <c r="J94" s="24"/>
      <c r="K94" s="23"/>
      <c r="M94" s="24"/>
      <c r="N94" s="23"/>
      <c r="P94" s="24"/>
      <c r="Q94" s="23">
        <v>5138.887999999999</v>
      </c>
      <c r="R94" s="3">
        <v>24316299</v>
      </c>
      <c r="S94" s="24">
        <f t="shared" si="4"/>
        <v>21.133512135214321</v>
      </c>
    </row>
    <row r="95" spans="1:19" x14ac:dyDescent="0.2">
      <c r="A95" s="22">
        <v>38960</v>
      </c>
      <c r="B95" s="23">
        <v>161232.9</v>
      </c>
      <c r="C95" s="3">
        <v>1069431</v>
      </c>
      <c r="D95" s="24">
        <f t="shared" si="3"/>
        <v>15.076512650185004</v>
      </c>
      <c r="E95" s="3">
        <v>791068.2</v>
      </c>
      <c r="F95" s="3">
        <v>3530881</v>
      </c>
      <c r="G95" s="24">
        <f t="shared" si="2"/>
        <v>22.404272474773293</v>
      </c>
      <c r="H95" s="23"/>
      <c r="J95" s="24"/>
      <c r="K95" s="23"/>
      <c r="M95" s="24"/>
      <c r="N95" s="23"/>
      <c r="P95" s="24"/>
      <c r="Q95" s="23">
        <v>5085.6009999999997</v>
      </c>
      <c r="R95" s="3">
        <v>24316299</v>
      </c>
      <c r="S95" s="24">
        <f t="shared" si="4"/>
        <v>20.914371056220357</v>
      </c>
    </row>
    <row r="96" spans="1:19" x14ac:dyDescent="0.2">
      <c r="A96" s="22">
        <v>38990</v>
      </c>
      <c r="B96" s="23">
        <v>164715.29999999999</v>
      </c>
      <c r="C96" s="3">
        <v>1069431</v>
      </c>
      <c r="D96" s="24">
        <f t="shared" si="3"/>
        <v>15.402143756820214</v>
      </c>
      <c r="E96" s="3">
        <v>815827.1</v>
      </c>
      <c r="F96" s="3">
        <v>3530881</v>
      </c>
      <c r="G96" s="24">
        <f t="shared" si="2"/>
        <v>23.105482739293677</v>
      </c>
      <c r="H96" s="23"/>
      <c r="J96" s="24"/>
      <c r="K96" s="23"/>
      <c r="M96" s="24"/>
      <c r="N96" s="23"/>
      <c r="P96" s="24"/>
      <c r="Q96" s="23">
        <v>5149.9869999999992</v>
      </c>
      <c r="R96" s="3">
        <v>24316299</v>
      </c>
      <c r="S96" s="24">
        <f t="shared" si="4"/>
        <v>21.179156416854386</v>
      </c>
    </row>
    <row r="97" spans="1:19" x14ac:dyDescent="0.2">
      <c r="A97" s="22">
        <v>39021</v>
      </c>
      <c r="B97" s="23">
        <v>156285</v>
      </c>
      <c r="C97" s="3">
        <v>1069431</v>
      </c>
      <c r="D97" s="24">
        <f t="shared" si="3"/>
        <v>14.613846054584167</v>
      </c>
      <c r="E97" s="3">
        <v>768048.6</v>
      </c>
      <c r="F97" s="3">
        <v>3530881</v>
      </c>
      <c r="G97" s="24">
        <f t="shared" si="2"/>
        <v>21.75232187094382</v>
      </c>
      <c r="H97" s="23"/>
      <c r="J97" s="24"/>
      <c r="K97" s="23"/>
      <c r="M97" s="24"/>
      <c r="N97" s="23"/>
      <c r="P97" s="24"/>
      <c r="Q97" s="23">
        <v>4911.7139999999999</v>
      </c>
      <c r="R97" s="3">
        <v>24316299</v>
      </c>
      <c r="S97" s="24">
        <f t="shared" si="4"/>
        <v>20.199266343944856</v>
      </c>
    </row>
    <row r="98" spans="1:19" x14ac:dyDescent="0.2">
      <c r="A98" s="22">
        <v>39051</v>
      </c>
      <c r="B98" s="23">
        <v>158179.1</v>
      </c>
      <c r="C98" s="3">
        <v>1069431</v>
      </c>
      <c r="D98" s="24">
        <f t="shared" si="3"/>
        <v>14.790958930496686</v>
      </c>
      <c r="E98" s="3">
        <v>746795.6</v>
      </c>
      <c r="F98" s="3">
        <v>3530881</v>
      </c>
      <c r="G98" s="24">
        <f t="shared" si="2"/>
        <v>21.150404105944094</v>
      </c>
      <c r="H98" s="23"/>
      <c r="J98" s="24"/>
      <c r="K98" s="23"/>
      <c r="M98" s="24"/>
      <c r="N98" s="23"/>
      <c r="P98" s="24"/>
      <c r="Q98" s="23">
        <v>4880.4459999999981</v>
      </c>
      <c r="R98" s="3">
        <v>24316299</v>
      </c>
      <c r="S98" s="24">
        <f t="shared" si="4"/>
        <v>20.070677696470167</v>
      </c>
    </row>
    <row r="99" spans="1:19" x14ac:dyDescent="0.2">
      <c r="A99" s="22">
        <v>39082</v>
      </c>
      <c r="B99" s="23">
        <v>155078.9</v>
      </c>
      <c r="C99" s="3">
        <v>1069431</v>
      </c>
      <c r="D99" s="24">
        <f t="shared" si="3"/>
        <v>14.501066454965303</v>
      </c>
      <c r="E99" s="3">
        <v>769865</v>
      </c>
      <c r="F99" s="3">
        <v>3530881</v>
      </c>
      <c r="G99" s="24">
        <f t="shared" si="2"/>
        <v>21.803765122642197</v>
      </c>
      <c r="H99" s="23"/>
      <c r="J99" s="24"/>
      <c r="K99" s="23"/>
      <c r="M99" s="24"/>
      <c r="N99" s="23"/>
      <c r="P99" s="24"/>
      <c r="Q99" s="23">
        <v>4749.6889999999994</v>
      </c>
      <c r="R99" s="3">
        <v>24316299</v>
      </c>
      <c r="S99" s="24">
        <f t="shared" si="4"/>
        <v>19.532943726345852</v>
      </c>
    </row>
    <row r="100" spans="1:19" x14ac:dyDescent="0.2">
      <c r="A100" s="22">
        <v>39113</v>
      </c>
      <c r="B100" s="23">
        <v>166701.5</v>
      </c>
      <c r="C100" s="3">
        <v>1187508</v>
      </c>
      <c r="D100" s="24">
        <f t="shared" si="3"/>
        <v>14.03792648133739</v>
      </c>
      <c r="E100" s="3">
        <v>764700.9</v>
      </c>
      <c r="F100" s="3">
        <v>3859533</v>
      </c>
      <c r="G100" s="24">
        <f t="shared" si="2"/>
        <v>19.813301246549777</v>
      </c>
      <c r="H100" s="23"/>
      <c r="J100" s="24"/>
      <c r="K100" s="23">
        <v>96133118.099999994</v>
      </c>
      <c r="L100" s="3">
        <v>425691.1</v>
      </c>
      <c r="M100" s="24">
        <f>(K100/1000/L100)*100</f>
        <v>22.582834853723742</v>
      </c>
      <c r="N100" s="23"/>
      <c r="P100" s="24"/>
      <c r="Q100" s="23">
        <v>4815.7049999999999</v>
      </c>
      <c r="R100" s="3">
        <v>25701369</v>
      </c>
      <c r="S100" s="24">
        <f t="shared" si="4"/>
        <v>18.737153651231576</v>
      </c>
    </row>
    <row r="101" spans="1:19" x14ac:dyDescent="0.2">
      <c r="A101" s="22">
        <v>39141</v>
      </c>
      <c r="B101" s="23">
        <v>162229.9</v>
      </c>
      <c r="C101" s="3">
        <v>1187508</v>
      </c>
      <c r="D101" s="24">
        <f t="shared" si="3"/>
        <v>13.661373228643511</v>
      </c>
      <c r="E101" s="3">
        <v>773803.9</v>
      </c>
      <c r="F101" s="3">
        <v>3859533</v>
      </c>
      <c r="G101" s="24">
        <f t="shared" si="2"/>
        <v>20.049158797191264</v>
      </c>
      <c r="H101" s="23"/>
      <c r="J101" s="24"/>
      <c r="K101" s="23">
        <v>96187727</v>
      </c>
      <c r="L101" s="3">
        <v>425691.1</v>
      </c>
      <c r="M101" s="24">
        <f t="shared" ref="M101:M164" si="5">(K101/1000/L101)*100</f>
        <v>22.5956631463519</v>
      </c>
      <c r="N101" s="23"/>
      <c r="P101" s="24"/>
      <c r="Q101" s="23">
        <v>4993.32</v>
      </c>
      <c r="R101" s="3">
        <v>25701369</v>
      </c>
      <c r="S101" s="24">
        <f t="shared" si="4"/>
        <v>19.428225788283886</v>
      </c>
    </row>
    <row r="102" spans="1:19" x14ac:dyDescent="0.2">
      <c r="A102" s="22">
        <v>39172</v>
      </c>
      <c r="B102" s="23">
        <v>158838.70000000001</v>
      </c>
      <c r="C102" s="3">
        <v>1187508</v>
      </c>
      <c r="D102" s="24">
        <f t="shared" si="3"/>
        <v>13.375800415660358</v>
      </c>
      <c r="E102" s="3">
        <v>785419.1</v>
      </c>
      <c r="F102" s="3">
        <v>3859533</v>
      </c>
      <c r="G102" s="24">
        <f t="shared" si="2"/>
        <v>20.350107124359347</v>
      </c>
      <c r="H102" s="23"/>
      <c r="J102" s="24"/>
      <c r="K102" s="23">
        <v>95109694.099999994</v>
      </c>
      <c r="L102" s="3">
        <v>425691.1</v>
      </c>
      <c r="M102" s="24">
        <f t="shared" si="5"/>
        <v>22.342420149258466</v>
      </c>
      <c r="N102" s="23"/>
      <c r="P102" s="24"/>
      <c r="Q102" s="23">
        <v>4879.0050000000001</v>
      </c>
      <c r="R102" s="3">
        <v>25701369</v>
      </c>
      <c r="S102" s="24">
        <f t="shared" si="4"/>
        <v>18.983444033662174</v>
      </c>
    </row>
    <row r="103" spans="1:19" x14ac:dyDescent="0.2">
      <c r="A103" s="22">
        <v>39202</v>
      </c>
      <c r="B103" s="23">
        <v>159384.29999999999</v>
      </c>
      <c r="C103" s="3">
        <v>1187508</v>
      </c>
      <c r="D103" s="24">
        <f t="shared" si="3"/>
        <v>13.421745369294353</v>
      </c>
      <c r="E103" s="3">
        <v>772676.6</v>
      </c>
      <c r="F103" s="3">
        <v>3859533</v>
      </c>
      <c r="G103" s="24">
        <f t="shared" si="2"/>
        <v>20.019950600241014</v>
      </c>
      <c r="H103" s="23"/>
      <c r="J103" s="24"/>
      <c r="K103" s="23">
        <v>93075028</v>
      </c>
      <c r="L103" s="3">
        <v>425691.1</v>
      </c>
      <c r="M103" s="24">
        <f t="shared" si="5"/>
        <v>21.864452416317846</v>
      </c>
      <c r="N103" s="23"/>
      <c r="P103" s="24"/>
      <c r="Q103" s="23">
        <v>4780.5629999999992</v>
      </c>
      <c r="R103" s="3">
        <v>25701369</v>
      </c>
      <c r="S103" s="24">
        <f t="shared" si="4"/>
        <v>18.600421635127681</v>
      </c>
    </row>
    <row r="104" spans="1:19" x14ac:dyDescent="0.2">
      <c r="A104" s="22">
        <v>39233</v>
      </c>
      <c r="B104" s="23">
        <v>169500.4</v>
      </c>
      <c r="C104" s="3">
        <v>1187508</v>
      </c>
      <c r="D104" s="24">
        <f t="shared" si="3"/>
        <v>14.273621735600939</v>
      </c>
      <c r="E104" s="3">
        <v>771768.5</v>
      </c>
      <c r="F104" s="3">
        <v>3859533</v>
      </c>
      <c r="G104" s="24">
        <f t="shared" si="2"/>
        <v>19.996421846891842</v>
      </c>
      <c r="H104" s="23"/>
      <c r="J104" s="24"/>
      <c r="K104" s="23">
        <v>93351034.900000006</v>
      </c>
      <c r="L104" s="3">
        <v>425691.1</v>
      </c>
      <c r="M104" s="24">
        <f t="shared" si="5"/>
        <v>21.929289783131477</v>
      </c>
      <c r="N104" s="23"/>
      <c r="P104" s="24"/>
      <c r="Q104" s="23">
        <v>4775.6929999999993</v>
      </c>
      <c r="R104" s="3">
        <v>25701369</v>
      </c>
      <c r="S104" s="24">
        <f t="shared" si="4"/>
        <v>18.581473228138154</v>
      </c>
    </row>
    <row r="105" spans="1:19" x14ac:dyDescent="0.2">
      <c r="A105" s="22">
        <v>39263</v>
      </c>
      <c r="B105" s="23">
        <v>166917.79999999999</v>
      </c>
      <c r="C105" s="3">
        <v>1187508</v>
      </c>
      <c r="D105" s="24">
        <f t="shared" si="3"/>
        <v>14.056141095470515</v>
      </c>
      <c r="E105" s="3">
        <v>795489.3</v>
      </c>
      <c r="F105" s="3">
        <v>3859533</v>
      </c>
      <c r="G105" s="24">
        <f t="shared" ref="G105:G168" si="6">E105/F105*100</f>
        <v>20.611024701693186</v>
      </c>
      <c r="H105" s="23"/>
      <c r="J105" s="24"/>
      <c r="K105" s="23">
        <v>92429786.299999997</v>
      </c>
      <c r="L105" s="3">
        <v>425691.1</v>
      </c>
      <c r="M105" s="24">
        <f t="shared" si="5"/>
        <v>21.712877318788202</v>
      </c>
      <c r="N105" s="23"/>
      <c r="P105" s="24"/>
      <c r="Q105" s="23">
        <v>4742.8759999999993</v>
      </c>
      <c r="R105" s="3">
        <v>25701369</v>
      </c>
      <c r="S105" s="24">
        <f t="shared" si="4"/>
        <v>18.453787422763352</v>
      </c>
    </row>
    <row r="106" spans="1:19" x14ac:dyDescent="0.2">
      <c r="A106" s="22">
        <v>39294</v>
      </c>
      <c r="B106" s="23">
        <v>169207.5</v>
      </c>
      <c r="C106" s="3">
        <v>1187508</v>
      </c>
      <c r="D106" s="24">
        <f t="shared" si="3"/>
        <v>14.248956638607908</v>
      </c>
      <c r="E106" s="3">
        <v>785331.3</v>
      </c>
      <c r="F106" s="3">
        <v>3859533</v>
      </c>
      <c r="G106" s="24">
        <f t="shared" si="6"/>
        <v>20.347832237734462</v>
      </c>
      <c r="H106" s="23"/>
      <c r="J106" s="24"/>
      <c r="K106" s="23">
        <v>80454689</v>
      </c>
      <c r="L106" s="3">
        <v>425691.1</v>
      </c>
      <c r="M106" s="24">
        <f t="shared" si="5"/>
        <v>18.89978179012904</v>
      </c>
      <c r="N106" s="23"/>
      <c r="P106" s="24"/>
      <c r="Q106" s="23">
        <v>4741.5909999999994</v>
      </c>
      <c r="R106" s="3">
        <v>25701369</v>
      </c>
      <c r="S106" s="24">
        <f t="shared" si="4"/>
        <v>18.448787689091578</v>
      </c>
    </row>
    <row r="107" spans="1:19" x14ac:dyDescent="0.2">
      <c r="A107" s="22">
        <v>39325</v>
      </c>
      <c r="B107" s="23">
        <v>170083.8</v>
      </c>
      <c r="C107" s="3">
        <v>1187508</v>
      </c>
      <c r="D107" s="24">
        <f t="shared" si="3"/>
        <v>14.322749825685385</v>
      </c>
      <c r="E107" s="3">
        <v>802463</v>
      </c>
      <c r="F107" s="3">
        <v>3859533</v>
      </c>
      <c r="G107" s="24">
        <f t="shared" si="6"/>
        <v>20.791712365200659</v>
      </c>
      <c r="H107" s="23"/>
      <c r="J107" s="24"/>
      <c r="K107" s="23">
        <v>90656329.200000003</v>
      </c>
      <c r="L107" s="3">
        <v>425691.1</v>
      </c>
      <c r="M107" s="24">
        <f t="shared" si="5"/>
        <v>21.296270746557777</v>
      </c>
      <c r="N107" s="23"/>
      <c r="P107" s="24"/>
      <c r="Q107" s="23">
        <v>4870.0119999999997</v>
      </c>
      <c r="R107" s="3">
        <v>25701369</v>
      </c>
      <c r="S107" s="24">
        <f t="shared" si="4"/>
        <v>18.948453679646406</v>
      </c>
    </row>
    <row r="108" spans="1:19" x14ac:dyDescent="0.2">
      <c r="A108" s="22">
        <v>39355</v>
      </c>
      <c r="B108" s="23">
        <v>172018.7</v>
      </c>
      <c r="C108" s="3">
        <v>1187508</v>
      </c>
      <c r="D108" s="24">
        <f t="shared" si="3"/>
        <v>14.48568767536724</v>
      </c>
      <c r="E108" s="3">
        <v>756319</v>
      </c>
      <c r="F108" s="3">
        <v>3859533</v>
      </c>
      <c r="G108" s="24">
        <f t="shared" si="6"/>
        <v>19.596127303484646</v>
      </c>
      <c r="H108" s="23"/>
      <c r="J108" s="24"/>
      <c r="K108" s="23">
        <v>95093198.200000003</v>
      </c>
      <c r="L108" s="3">
        <v>425691.1</v>
      </c>
      <c r="M108" s="24">
        <f t="shared" si="5"/>
        <v>22.338545062370343</v>
      </c>
      <c r="N108" s="23"/>
      <c r="P108" s="24"/>
      <c r="Q108" s="23">
        <v>4712.5419999999995</v>
      </c>
      <c r="R108" s="3">
        <v>25701369</v>
      </c>
      <c r="S108" s="24">
        <f t="shared" si="4"/>
        <v>18.335762581362879</v>
      </c>
    </row>
    <row r="109" spans="1:19" x14ac:dyDescent="0.2">
      <c r="A109" s="22">
        <v>39386</v>
      </c>
      <c r="B109" s="23">
        <v>173363.6</v>
      </c>
      <c r="C109" s="3">
        <v>1187508</v>
      </c>
      <c r="D109" s="24">
        <f t="shared" si="3"/>
        <v>14.598941649235206</v>
      </c>
      <c r="E109" s="3">
        <v>763302.8</v>
      </c>
      <c r="F109" s="3">
        <v>3859533</v>
      </c>
      <c r="G109" s="24">
        <f t="shared" si="6"/>
        <v>19.777076656683594</v>
      </c>
      <c r="H109" s="23"/>
      <c r="J109" s="24"/>
      <c r="K109" s="23">
        <v>94654046.400000006</v>
      </c>
      <c r="L109" s="3">
        <v>425691.1</v>
      </c>
      <c r="M109" s="24">
        <f t="shared" si="5"/>
        <v>22.235382980757645</v>
      </c>
      <c r="N109" s="23"/>
      <c r="P109" s="24"/>
      <c r="Q109" s="23">
        <v>4830.3529999999982</v>
      </c>
      <c r="R109" s="3">
        <v>25701369</v>
      </c>
      <c r="S109" s="24">
        <f t="shared" si="4"/>
        <v>18.79414672424647</v>
      </c>
    </row>
    <row r="110" spans="1:19" x14ac:dyDescent="0.2">
      <c r="A110" s="22">
        <v>39416</v>
      </c>
      <c r="B110" s="23">
        <v>191178.6</v>
      </c>
      <c r="C110" s="3">
        <v>1187508</v>
      </c>
      <c r="D110" s="24">
        <f t="shared" si="3"/>
        <v>16.099142068937642</v>
      </c>
      <c r="E110" s="3">
        <v>759355</v>
      </c>
      <c r="F110" s="3">
        <v>3859533</v>
      </c>
      <c r="G110" s="24">
        <f t="shared" si="6"/>
        <v>19.674789670149213</v>
      </c>
      <c r="H110" s="23"/>
      <c r="J110" s="24"/>
      <c r="K110" s="23">
        <v>99766811.799999997</v>
      </c>
      <c r="L110" s="3">
        <v>425691.1</v>
      </c>
      <c r="M110" s="24">
        <f t="shared" si="5"/>
        <v>23.43643355475367</v>
      </c>
      <c r="N110" s="23"/>
      <c r="P110" s="24"/>
      <c r="Q110" s="23">
        <v>4780.1949999999988</v>
      </c>
      <c r="R110" s="3">
        <v>25701369</v>
      </c>
      <c r="S110" s="24">
        <f t="shared" si="4"/>
        <v>18.598989804784324</v>
      </c>
    </row>
    <row r="111" spans="1:19" x14ac:dyDescent="0.2">
      <c r="A111" s="22">
        <v>39447</v>
      </c>
      <c r="B111" s="23">
        <v>171595.9</v>
      </c>
      <c r="C111" s="3">
        <v>1187508</v>
      </c>
      <c r="D111" s="24">
        <f t="shared" si="3"/>
        <v>14.450083704699251</v>
      </c>
      <c r="E111" s="3">
        <v>757343.5</v>
      </c>
      <c r="F111" s="3">
        <v>3859533</v>
      </c>
      <c r="G111" s="24">
        <f t="shared" si="6"/>
        <v>19.622671965753369</v>
      </c>
      <c r="H111" s="23"/>
      <c r="J111" s="24"/>
      <c r="K111" s="23">
        <v>103912559.90000001</v>
      </c>
      <c r="L111" s="3">
        <v>425691.1</v>
      </c>
      <c r="M111" s="24">
        <f t="shared" si="5"/>
        <v>24.410320041927118</v>
      </c>
      <c r="N111" s="23"/>
      <c r="P111" s="24"/>
      <c r="Q111" s="23">
        <v>4632.1119999999992</v>
      </c>
      <c r="R111" s="3">
        <v>25701369</v>
      </c>
      <c r="S111" s="24">
        <f t="shared" si="4"/>
        <v>18.022822052786367</v>
      </c>
    </row>
    <row r="112" spans="1:19" x14ac:dyDescent="0.2">
      <c r="A112" s="22">
        <v>39478</v>
      </c>
      <c r="B112" s="23">
        <v>177848.1</v>
      </c>
      <c r="C112" s="3">
        <v>1285571</v>
      </c>
      <c r="D112" s="24">
        <f t="shared" si="3"/>
        <v>13.83417174158409</v>
      </c>
      <c r="E112" s="3">
        <v>757073.3</v>
      </c>
      <c r="F112" s="3">
        <v>4042860</v>
      </c>
      <c r="G112" s="24">
        <f t="shared" si="6"/>
        <v>18.726181465596138</v>
      </c>
      <c r="H112" s="23"/>
      <c r="J112" s="24"/>
      <c r="K112" s="23">
        <v>107993562.7</v>
      </c>
      <c r="L112" s="3">
        <v>539834.6</v>
      </c>
      <c r="M112" s="24">
        <f t="shared" si="5"/>
        <v>20.004935345011233</v>
      </c>
      <c r="N112" s="23"/>
      <c r="P112" s="24"/>
      <c r="Q112" s="23">
        <v>4721.5</v>
      </c>
      <c r="R112" s="3">
        <v>27217365</v>
      </c>
      <c r="S112" s="24">
        <f t="shared" si="4"/>
        <v>17.347380982692485</v>
      </c>
    </row>
    <row r="113" spans="1:19" x14ac:dyDescent="0.2">
      <c r="A113" s="22">
        <v>39507</v>
      </c>
      <c r="B113" s="23">
        <v>182035.9</v>
      </c>
      <c r="C113" s="3">
        <v>1285571</v>
      </c>
      <c r="D113" s="24">
        <f t="shared" si="3"/>
        <v>14.15992582284448</v>
      </c>
      <c r="E113" s="3">
        <v>732903.8</v>
      </c>
      <c r="F113" s="3">
        <v>4042860</v>
      </c>
      <c r="G113" s="24">
        <f t="shared" si="6"/>
        <v>18.128349732615032</v>
      </c>
      <c r="H113" s="23"/>
      <c r="J113" s="24"/>
      <c r="K113" s="23">
        <v>107724823.5</v>
      </c>
      <c r="L113" s="3">
        <v>539834.6</v>
      </c>
      <c r="M113" s="24">
        <f t="shared" si="5"/>
        <v>19.955153578522015</v>
      </c>
      <c r="N113" s="23"/>
      <c r="P113" s="24"/>
      <c r="Q113" s="23">
        <v>4717.8839999999982</v>
      </c>
      <c r="R113" s="3">
        <v>27217365</v>
      </c>
      <c r="S113" s="24">
        <f t="shared" si="4"/>
        <v>17.334095346849328</v>
      </c>
    </row>
    <row r="114" spans="1:19" x14ac:dyDescent="0.2">
      <c r="A114" s="22">
        <v>39538</v>
      </c>
      <c r="B114" s="23">
        <v>189477.3</v>
      </c>
      <c r="C114" s="3">
        <v>1285571</v>
      </c>
      <c r="D114" s="24">
        <f t="shared" si="3"/>
        <v>14.738765886909396</v>
      </c>
      <c r="E114" s="3">
        <v>719971</v>
      </c>
      <c r="F114" s="3">
        <v>4042860</v>
      </c>
      <c r="G114" s="24">
        <f t="shared" si="6"/>
        <v>17.808457379182062</v>
      </c>
      <c r="H114" s="23"/>
      <c r="J114" s="24"/>
      <c r="K114" s="23">
        <v>106865777.59999999</v>
      </c>
      <c r="L114" s="3">
        <v>539834.6</v>
      </c>
      <c r="M114" s="24">
        <f t="shared" si="5"/>
        <v>19.796022263115407</v>
      </c>
      <c r="N114" s="23"/>
      <c r="P114" s="24"/>
      <c r="Q114" s="23">
        <v>4843.3490000000002</v>
      </c>
      <c r="R114" s="3">
        <v>27217365</v>
      </c>
      <c r="S114" s="24">
        <f t="shared" si="4"/>
        <v>17.795069434531964</v>
      </c>
    </row>
    <row r="115" spans="1:19" x14ac:dyDescent="0.2">
      <c r="A115" s="22">
        <v>39568</v>
      </c>
      <c r="B115" s="23">
        <v>193803.4</v>
      </c>
      <c r="C115" s="3">
        <v>1285571</v>
      </c>
      <c r="D115" s="24">
        <f t="shared" si="3"/>
        <v>15.075277833740804</v>
      </c>
      <c r="E115" s="3">
        <v>700813.1</v>
      </c>
      <c r="F115" s="3">
        <v>4042860</v>
      </c>
      <c r="G115" s="24">
        <f t="shared" si="6"/>
        <v>17.334587396051308</v>
      </c>
      <c r="H115" s="23"/>
      <c r="J115" s="24"/>
      <c r="K115" s="23">
        <v>105665451.5</v>
      </c>
      <c r="L115" s="3">
        <v>539834.6</v>
      </c>
      <c r="M115" s="24">
        <f t="shared" si="5"/>
        <v>19.573671546803411</v>
      </c>
      <c r="N115" s="23"/>
      <c r="P115" s="24"/>
      <c r="Q115" s="23">
        <v>4734.8560000000007</v>
      </c>
      <c r="R115" s="3">
        <v>27217365</v>
      </c>
      <c r="S115" s="24">
        <f t="shared" si="4"/>
        <v>17.396452595613134</v>
      </c>
    </row>
    <row r="116" spans="1:19" x14ac:dyDescent="0.2">
      <c r="A116" s="22">
        <v>39599</v>
      </c>
      <c r="B116" s="23">
        <v>191834.7</v>
      </c>
      <c r="C116" s="3">
        <v>1285571</v>
      </c>
      <c r="D116" s="24">
        <f t="shared" si="3"/>
        <v>14.922139656230579</v>
      </c>
      <c r="E116" s="3">
        <v>699529.5</v>
      </c>
      <c r="F116" s="3">
        <v>4042860</v>
      </c>
      <c r="G116" s="24">
        <f t="shared" si="6"/>
        <v>17.302837595167777</v>
      </c>
      <c r="H116" s="23"/>
      <c r="J116" s="24"/>
      <c r="K116" s="23">
        <v>103568107.90000001</v>
      </c>
      <c r="L116" s="3">
        <v>539834.6</v>
      </c>
      <c r="M116" s="24">
        <f t="shared" si="5"/>
        <v>19.185155582839634</v>
      </c>
      <c r="N116" s="23"/>
      <c r="P116" s="24"/>
      <c r="Q116" s="23">
        <v>4513.4429999999993</v>
      </c>
      <c r="R116" s="3">
        <v>27217365</v>
      </c>
      <c r="S116" s="24">
        <f t="shared" si="4"/>
        <v>16.582953566592501</v>
      </c>
    </row>
    <row r="117" spans="1:19" x14ac:dyDescent="0.2">
      <c r="A117" s="22">
        <v>39629</v>
      </c>
      <c r="B117" s="23">
        <v>196421.5</v>
      </c>
      <c r="C117" s="3">
        <v>1285571</v>
      </c>
      <c r="D117" s="24">
        <f t="shared" si="3"/>
        <v>15.278930529702366</v>
      </c>
      <c r="E117" s="3">
        <v>669413.4</v>
      </c>
      <c r="F117" s="3">
        <v>4042860</v>
      </c>
      <c r="G117" s="24">
        <f t="shared" si="6"/>
        <v>16.557916920200057</v>
      </c>
      <c r="H117" s="23"/>
      <c r="J117" s="24"/>
      <c r="K117" s="23">
        <v>103750232.3</v>
      </c>
      <c r="L117" s="3">
        <v>539834.6</v>
      </c>
      <c r="M117" s="24">
        <f t="shared" si="5"/>
        <v>19.218892657121277</v>
      </c>
      <c r="N117" s="23"/>
      <c r="P117" s="24"/>
      <c r="Q117" s="23">
        <v>4535.8450000000003</v>
      </c>
      <c r="R117" s="3">
        <v>27217365</v>
      </c>
      <c r="S117" s="24">
        <f t="shared" si="4"/>
        <v>16.665261313870758</v>
      </c>
    </row>
    <row r="118" spans="1:19" x14ac:dyDescent="0.2">
      <c r="A118" s="22">
        <v>39660</v>
      </c>
      <c r="B118" s="23">
        <v>199521.3</v>
      </c>
      <c r="C118" s="3">
        <v>1285571</v>
      </c>
      <c r="D118" s="24">
        <f t="shared" si="3"/>
        <v>15.520052957012876</v>
      </c>
      <c r="E118" s="3">
        <v>670179.80000000005</v>
      </c>
      <c r="F118" s="3">
        <v>4042860</v>
      </c>
      <c r="G118" s="24">
        <f t="shared" si="6"/>
        <v>16.576873797262333</v>
      </c>
      <c r="H118" s="23"/>
      <c r="J118" s="24"/>
      <c r="K118" s="23">
        <v>101999301.09999999</v>
      </c>
      <c r="L118" s="3">
        <v>539834.6</v>
      </c>
      <c r="M118" s="24">
        <f t="shared" si="5"/>
        <v>18.894546792665754</v>
      </c>
      <c r="N118" s="23"/>
      <c r="P118" s="24"/>
      <c r="Q118" s="23">
        <v>4460.46</v>
      </c>
      <c r="R118" s="3">
        <v>27217365</v>
      </c>
      <c r="S118" s="24">
        <f t="shared" si="4"/>
        <v>16.388287404015781</v>
      </c>
    </row>
    <row r="119" spans="1:19" x14ac:dyDescent="0.2">
      <c r="A119" s="22">
        <v>39691</v>
      </c>
      <c r="B119" s="23">
        <v>202652.9</v>
      </c>
      <c r="C119" s="3">
        <v>1285571</v>
      </c>
      <c r="D119" s="24">
        <f t="shared" si="3"/>
        <v>15.763648993326701</v>
      </c>
      <c r="E119" s="3">
        <v>703889.7</v>
      </c>
      <c r="F119" s="3">
        <v>4042860</v>
      </c>
      <c r="G119" s="24">
        <f t="shared" si="6"/>
        <v>17.410686988913788</v>
      </c>
      <c r="H119" s="23"/>
      <c r="J119" s="24"/>
      <c r="K119" s="23">
        <v>103955696.2</v>
      </c>
      <c r="L119" s="3">
        <v>539834.6</v>
      </c>
      <c r="M119" s="24">
        <f t="shared" si="5"/>
        <v>19.25695318529046</v>
      </c>
      <c r="N119" s="23"/>
      <c r="P119" s="24"/>
      <c r="Q119" s="23">
        <v>4574.1369999999997</v>
      </c>
      <c r="R119" s="3">
        <v>27217365</v>
      </c>
      <c r="S119" s="24">
        <f t="shared" si="4"/>
        <v>16.805950906709743</v>
      </c>
    </row>
    <row r="120" spans="1:19" x14ac:dyDescent="0.2">
      <c r="A120" s="22">
        <v>39721</v>
      </c>
      <c r="B120" s="23">
        <v>189770.2</v>
      </c>
      <c r="C120" s="3">
        <v>1285571</v>
      </c>
      <c r="D120" s="24">
        <f t="shared" si="3"/>
        <v>14.761549537131749</v>
      </c>
      <c r="E120" s="3">
        <v>696679.5</v>
      </c>
      <c r="F120" s="3">
        <v>4042860</v>
      </c>
      <c r="G120" s="24">
        <f t="shared" si="6"/>
        <v>17.232342945340676</v>
      </c>
      <c r="H120" s="23"/>
      <c r="J120" s="24"/>
      <c r="K120" s="23">
        <v>110602402.7</v>
      </c>
      <c r="L120" s="3">
        <v>539834.6</v>
      </c>
      <c r="M120" s="24">
        <f t="shared" si="5"/>
        <v>20.48820188628147</v>
      </c>
      <c r="N120" s="23"/>
      <c r="P120" s="24"/>
      <c r="Q120" s="23">
        <v>4692.2789999999995</v>
      </c>
      <c r="R120" s="3">
        <v>27217365</v>
      </c>
      <c r="S120" s="24">
        <f t="shared" si="4"/>
        <v>17.240019377335024</v>
      </c>
    </row>
    <row r="121" spans="1:19" x14ac:dyDescent="0.2">
      <c r="A121" s="22">
        <v>39752</v>
      </c>
      <c r="B121" s="23">
        <v>201789</v>
      </c>
      <c r="C121" s="3">
        <v>1285571</v>
      </c>
      <c r="D121" s="24">
        <f t="shared" si="3"/>
        <v>15.696449282069992</v>
      </c>
      <c r="E121" s="3">
        <v>709347.6</v>
      </c>
      <c r="F121" s="3">
        <v>4042860</v>
      </c>
      <c r="G121" s="24">
        <f t="shared" si="6"/>
        <v>17.545687953577417</v>
      </c>
      <c r="H121" s="23"/>
      <c r="J121" s="24"/>
      <c r="K121" s="23">
        <v>118099447.3</v>
      </c>
      <c r="L121" s="3">
        <v>539834.6</v>
      </c>
      <c r="M121" s="24">
        <f t="shared" si="5"/>
        <v>21.876968853052396</v>
      </c>
      <c r="N121" s="23"/>
      <c r="P121" s="24"/>
      <c r="Q121" s="23">
        <v>5543.1379999999999</v>
      </c>
      <c r="R121" s="3">
        <v>27217365</v>
      </c>
      <c r="S121" s="24">
        <f t="shared" si="4"/>
        <v>20.366181663801768</v>
      </c>
    </row>
    <row r="122" spans="1:19" x14ac:dyDescent="0.2">
      <c r="A122" s="22">
        <v>39782</v>
      </c>
      <c r="B122" s="23">
        <v>206744</v>
      </c>
      <c r="C122" s="3">
        <v>1285571</v>
      </c>
      <c r="D122" s="24">
        <f t="shared" si="3"/>
        <v>16.08188112519651</v>
      </c>
      <c r="E122" s="3">
        <v>727437.1</v>
      </c>
      <c r="F122" s="3">
        <v>4042860</v>
      </c>
      <c r="G122" s="24">
        <f t="shared" si="6"/>
        <v>17.993131100260705</v>
      </c>
      <c r="H122" s="23"/>
      <c r="J122" s="24"/>
      <c r="K122" s="23">
        <v>117855772.09999999</v>
      </c>
      <c r="L122" s="3">
        <v>539834.6</v>
      </c>
      <c r="M122" s="24">
        <f t="shared" si="5"/>
        <v>21.831829990148833</v>
      </c>
      <c r="N122" s="23"/>
      <c r="P122" s="24"/>
      <c r="Q122" s="23">
        <v>6952.607</v>
      </c>
      <c r="R122" s="3">
        <v>27217365</v>
      </c>
      <c r="S122" s="24">
        <f t="shared" si="4"/>
        <v>25.544746892287336</v>
      </c>
    </row>
    <row r="123" spans="1:19" x14ac:dyDescent="0.2">
      <c r="A123" s="22">
        <v>39813</v>
      </c>
      <c r="B123" s="23">
        <v>211848.2</v>
      </c>
      <c r="C123" s="3">
        <v>1285571</v>
      </c>
      <c r="D123" s="24">
        <f t="shared" si="3"/>
        <v>16.478918706162478</v>
      </c>
      <c r="E123" s="3">
        <v>784230.5</v>
      </c>
      <c r="F123" s="3">
        <v>4042860</v>
      </c>
      <c r="G123" s="24">
        <f t="shared" si="6"/>
        <v>19.397913853064413</v>
      </c>
      <c r="H123" s="23"/>
      <c r="J123" s="24"/>
      <c r="K123" s="23">
        <v>120236418.09999999</v>
      </c>
      <c r="L123" s="3">
        <v>539834.6</v>
      </c>
      <c r="M123" s="24">
        <f t="shared" si="5"/>
        <v>22.272825435790889</v>
      </c>
      <c r="N123" s="23"/>
      <c r="P123" s="24"/>
      <c r="Q123" s="23">
        <v>7310.9650000000001</v>
      </c>
      <c r="R123" s="3">
        <v>27217365</v>
      </c>
      <c r="S123" s="24">
        <f t="shared" si="4"/>
        <v>26.861398963492611</v>
      </c>
    </row>
    <row r="124" spans="1:19" x14ac:dyDescent="0.2">
      <c r="A124" s="22">
        <v>39844</v>
      </c>
      <c r="B124" s="23">
        <v>228707.1</v>
      </c>
      <c r="C124" s="3">
        <v>1372025</v>
      </c>
      <c r="D124" s="24">
        <f t="shared" si="3"/>
        <v>16.669309961553182</v>
      </c>
      <c r="E124" s="3">
        <v>796747.4</v>
      </c>
      <c r="F124" s="3">
        <v>3954320</v>
      </c>
      <c r="G124" s="24">
        <f t="shared" si="6"/>
        <v>20.148784114588601</v>
      </c>
      <c r="H124" s="23"/>
      <c r="J124" s="24"/>
      <c r="K124" s="23">
        <v>135857563.40000001</v>
      </c>
      <c r="L124" s="3">
        <v>530894.4</v>
      </c>
      <c r="M124" s="24">
        <f t="shared" si="5"/>
        <v>25.590317660159911</v>
      </c>
      <c r="N124" s="23">
        <v>15920</v>
      </c>
      <c r="O124" s="3">
        <v>64095.5</v>
      </c>
      <c r="P124" s="24">
        <f>N124/O124*100</f>
        <v>24.837937140672903</v>
      </c>
      <c r="Q124" s="23">
        <v>8237.3449999999993</v>
      </c>
      <c r="R124" s="3">
        <v>26458264</v>
      </c>
      <c r="S124" s="24">
        <f t="shared" si="4"/>
        <v>31.133354025041093</v>
      </c>
    </row>
    <row r="125" spans="1:19" x14ac:dyDescent="0.2">
      <c r="A125" s="22">
        <v>39872</v>
      </c>
      <c r="B125" s="23">
        <v>250152.6</v>
      </c>
      <c r="C125" s="3">
        <v>1372025</v>
      </c>
      <c r="D125" s="24">
        <f t="shared" si="3"/>
        <v>18.232364570616426</v>
      </c>
      <c r="E125" s="3">
        <v>826509.8</v>
      </c>
      <c r="F125" s="3">
        <v>3954320</v>
      </c>
      <c r="G125" s="24">
        <f t="shared" si="6"/>
        <v>20.901439438386372</v>
      </c>
      <c r="H125" s="23"/>
      <c r="J125" s="24"/>
      <c r="K125" s="23">
        <v>139649852</v>
      </c>
      <c r="L125" s="3">
        <v>530894.4</v>
      </c>
      <c r="M125" s="24">
        <f t="shared" si="5"/>
        <v>26.304638361225884</v>
      </c>
      <c r="N125" s="23">
        <v>15868</v>
      </c>
      <c r="O125" s="3">
        <v>64095.5</v>
      </c>
      <c r="P125" s="24">
        <f t="shared" ref="P125:P188" si="7">N125/O125*100</f>
        <v>24.75680820026367</v>
      </c>
      <c r="Q125" s="23">
        <v>8465.6530000000002</v>
      </c>
      <c r="R125" s="3">
        <v>26458264</v>
      </c>
      <c r="S125" s="24">
        <f t="shared" si="4"/>
        <v>31.996252664195957</v>
      </c>
    </row>
    <row r="126" spans="1:19" x14ac:dyDescent="0.2">
      <c r="A126" s="22">
        <v>39903</v>
      </c>
      <c r="B126" s="23">
        <v>239405.5</v>
      </c>
      <c r="C126" s="3">
        <v>1372025</v>
      </c>
      <c r="D126" s="24">
        <f t="shared" si="3"/>
        <v>17.449062517082414</v>
      </c>
      <c r="E126" s="3">
        <v>794093</v>
      </c>
      <c r="F126" s="3">
        <v>3954320</v>
      </c>
      <c r="G126" s="24">
        <f t="shared" si="6"/>
        <v>20.081657528980962</v>
      </c>
      <c r="H126" s="23"/>
      <c r="J126" s="24"/>
      <c r="K126" s="23">
        <v>136895340.40000001</v>
      </c>
      <c r="L126" s="3">
        <v>530894.4</v>
      </c>
      <c r="M126" s="24">
        <f t="shared" si="5"/>
        <v>25.785794764457869</v>
      </c>
      <c r="N126" s="23">
        <v>16730</v>
      </c>
      <c r="O126" s="3">
        <v>64095.5</v>
      </c>
      <c r="P126" s="24">
        <f t="shared" si="7"/>
        <v>26.101676404739806</v>
      </c>
      <c r="Q126" s="23">
        <v>9764.9510000000009</v>
      </c>
      <c r="R126" s="3">
        <v>26458264</v>
      </c>
      <c r="S126" s="24">
        <f t="shared" si="4"/>
        <v>36.906998131094312</v>
      </c>
    </row>
    <row r="127" spans="1:19" x14ac:dyDescent="0.2">
      <c r="A127" s="22">
        <v>39933</v>
      </c>
      <c r="B127" s="23">
        <v>236309.3</v>
      </c>
      <c r="C127" s="3">
        <v>1372025</v>
      </c>
      <c r="D127" s="24">
        <f t="shared" si="3"/>
        <v>17.223396075144404</v>
      </c>
      <c r="E127" s="3">
        <v>776437.2</v>
      </c>
      <c r="F127" s="3">
        <v>3954320</v>
      </c>
      <c r="G127" s="24">
        <f t="shared" si="6"/>
        <v>19.635163567945941</v>
      </c>
      <c r="H127" s="23"/>
      <c r="J127" s="24"/>
      <c r="K127" s="23">
        <v>136434767.69999999</v>
      </c>
      <c r="L127" s="3">
        <v>530894.4</v>
      </c>
      <c r="M127" s="24">
        <f t="shared" si="5"/>
        <v>25.69904065667296</v>
      </c>
      <c r="N127" s="23">
        <v>17586</v>
      </c>
      <c r="O127" s="3">
        <v>64095.5</v>
      </c>
      <c r="P127" s="24">
        <f t="shared" si="7"/>
        <v>27.437183577630254</v>
      </c>
      <c r="Q127" s="23">
        <v>8928.5879999999997</v>
      </c>
      <c r="R127" s="3">
        <v>26458264</v>
      </c>
      <c r="S127" s="24">
        <f t="shared" si="4"/>
        <v>33.745932839735822</v>
      </c>
    </row>
    <row r="128" spans="1:19" x14ac:dyDescent="0.2">
      <c r="A128" s="22">
        <v>39964</v>
      </c>
      <c r="B128" s="23">
        <v>238361.2</v>
      </c>
      <c r="C128" s="3">
        <v>1372025</v>
      </c>
      <c r="D128" s="24">
        <f t="shared" si="3"/>
        <v>17.372948743645342</v>
      </c>
      <c r="E128" s="3">
        <v>763148.2</v>
      </c>
      <c r="F128" s="3">
        <v>3954320</v>
      </c>
      <c r="G128" s="24">
        <f t="shared" si="6"/>
        <v>19.299100730340488</v>
      </c>
      <c r="H128" s="23"/>
      <c r="J128" s="24"/>
      <c r="K128" s="23">
        <v>141224575.80000001</v>
      </c>
      <c r="L128" s="3">
        <v>530894.4</v>
      </c>
      <c r="M128" s="24">
        <f t="shared" si="5"/>
        <v>26.601255503919425</v>
      </c>
      <c r="N128" s="23">
        <v>18929</v>
      </c>
      <c r="O128" s="3">
        <v>64095.5</v>
      </c>
      <c r="P128" s="24">
        <f t="shared" si="7"/>
        <v>29.532494480891796</v>
      </c>
      <c r="Q128" s="23">
        <v>8494.9640000000018</v>
      </c>
      <c r="R128" s="3">
        <v>26458264</v>
      </c>
      <c r="S128" s="24">
        <f t="shared" si="4"/>
        <v>32.107034686780665</v>
      </c>
    </row>
    <row r="129" spans="1:19" x14ac:dyDescent="0.2">
      <c r="A129" s="22">
        <v>39994</v>
      </c>
      <c r="B129" s="23">
        <v>235086.8</v>
      </c>
      <c r="C129" s="3">
        <v>1372025</v>
      </c>
      <c r="D129" s="24">
        <f t="shared" si="3"/>
        <v>17.134294200178569</v>
      </c>
      <c r="E129" s="3">
        <v>733132.80000000005</v>
      </c>
      <c r="F129" s="3">
        <v>3954320</v>
      </c>
      <c r="G129" s="24">
        <f t="shared" si="6"/>
        <v>18.540047340629997</v>
      </c>
      <c r="H129" s="23"/>
      <c r="J129" s="24"/>
      <c r="K129" s="23">
        <v>143069012.90000001</v>
      </c>
      <c r="L129" s="3">
        <v>530894.4</v>
      </c>
      <c r="M129" s="24">
        <f t="shared" si="5"/>
        <v>26.948676215081569</v>
      </c>
      <c r="N129" s="23">
        <v>19617</v>
      </c>
      <c r="O129" s="3">
        <v>64095.5</v>
      </c>
      <c r="P129" s="24">
        <f t="shared" si="7"/>
        <v>30.605892769383185</v>
      </c>
      <c r="Q129" s="23">
        <v>8342.9950000000008</v>
      </c>
      <c r="R129" s="3">
        <v>26458264</v>
      </c>
      <c r="S129" s="24">
        <f t="shared" si="4"/>
        <v>31.532662158031233</v>
      </c>
    </row>
    <row r="130" spans="1:19" x14ac:dyDescent="0.2">
      <c r="A130" s="22">
        <v>40025</v>
      </c>
      <c r="B130" s="23">
        <v>231448.1</v>
      </c>
      <c r="C130" s="3">
        <v>1372025</v>
      </c>
      <c r="D130" s="24">
        <f t="shared" si="3"/>
        <v>16.869087662396822</v>
      </c>
      <c r="E130" s="3">
        <v>734402.3</v>
      </c>
      <c r="F130" s="3">
        <v>3954320</v>
      </c>
      <c r="G130" s="24">
        <f t="shared" si="6"/>
        <v>18.572151469784945</v>
      </c>
      <c r="H130" s="23"/>
      <c r="J130" s="24"/>
      <c r="K130" s="23">
        <v>147141389</v>
      </c>
      <c r="L130" s="3">
        <v>530894.4</v>
      </c>
      <c r="M130" s="24">
        <f t="shared" si="5"/>
        <v>27.715754583209012</v>
      </c>
      <c r="N130" s="23">
        <v>20514</v>
      </c>
      <c r="O130" s="3">
        <v>64095.5</v>
      </c>
      <c r="P130" s="24">
        <f t="shared" si="7"/>
        <v>32.005366991442457</v>
      </c>
      <c r="Q130" s="23">
        <v>8881.8989999999994</v>
      </c>
      <c r="R130" s="3">
        <v>26458264</v>
      </c>
      <c r="S130" s="24">
        <f t="shared" si="4"/>
        <v>33.56947001511513</v>
      </c>
    </row>
    <row r="131" spans="1:19" x14ac:dyDescent="0.2">
      <c r="A131" s="22">
        <v>40056</v>
      </c>
      <c r="B131" s="23">
        <v>234828.2</v>
      </c>
      <c r="C131" s="3">
        <v>1372025</v>
      </c>
      <c r="D131" s="24">
        <f t="shared" si="3"/>
        <v>17.115446147118309</v>
      </c>
      <c r="E131" s="3">
        <v>742536.4</v>
      </c>
      <c r="F131" s="3">
        <v>3954320</v>
      </c>
      <c r="G131" s="24">
        <f t="shared" si="6"/>
        <v>18.77785308219871</v>
      </c>
      <c r="H131" s="23"/>
      <c r="J131" s="24"/>
      <c r="K131" s="23">
        <v>141547882.40000001</v>
      </c>
      <c r="L131" s="3">
        <v>530894.4</v>
      </c>
      <c r="M131" s="24">
        <f t="shared" si="5"/>
        <v>26.662153980151231</v>
      </c>
      <c r="N131" s="23">
        <v>20105</v>
      </c>
      <c r="O131" s="3">
        <v>64095.5</v>
      </c>
      <c r="P131" s="24">
        <f t="shared" si="7"/>
        <v>31.367256671685219</v>
      </c>
      <c r="Q131" s="23">
        <v>9169.4580000000024</v>
      </c>
      <c r="R131" s="3">
        <v>26458264</v>
      </c>
      <c r="S131" s="24">
        <f t="shared" si="4"/>
        <v>34.656310028503768</v>
      </c>
    </row>
    <row r="132" spans="1:19" x14ac:dyDescent="0.2">
      <c r="A132" s="22">
        <v>40086</v>
      </c>
      <c r="B132" s="23">
        <v>242399.5</v>
      </c>
      <c r="C132" s="3">
        <v>1372025</v>
      </c>
      <c r="D132" s="24">
        <f t="shared" si="3"/>
        <v>17.667280115158253</v>
      </c>
      <c r="E132" s="3">
        <v>733694.7</v>
      </c>
      <c r="F132" s="3">
        <v>3954320</v>
      </c>
      <c r="G132" s="24">
        <f t="shared" si="6"/>
        <v>18.554257116267777</v>
      </c>
      <c r="H132" s="23"/>
      <c r="J132" s="24"/>
      <c r="K132" s="23">
        <v>139324775</v>
      </c>
      <c r="L132" s="3">
        <v>530894.4</v>
      </c>
      <c r="M132" s="24">
        <f t="shared" si="5"/>
        <v>26.243406410012987</v>
      </c>
      <c r="N132" s="23">
        <v>20317</v>
      </c>
      <c r="O132" s="3">
        <v>64095.5</v>
      </c>
      <c r="P132" s="24">
        <f t="shared" si="7"/>
        <v>31.698013121045935</v>
      </c>
      <c r="Q132" s="23">
        <v>9025.8729999999996</v>
      </c>
      <c r="R132" s="3">
        <v>26458264</v>
      </c>
      <c r="S132" s="24">
        <f t="shared" si="4"/>
        <v>34.113625141846043</v>
      </c>
    </row>
    <row r="133" spans="1:19" x14ac:dyDescent="0.2">
      <c r="A133" s="22">
        <v>40117</v>
      </c>
      <c r="B133" s="23">
        <v>262958.09999999998</v>
      </c>
      <c r="C133" s="3">
        <v>1372025</v>
      </c>
      <c r="D133" s="24">
        <f t="shared" si="3"/>
        <v>19.165693044951805</v>
      </c>
      <c r="E133" s="3">
        <v>767815.6</v>
      </c>
      <c r="F133" s="3">
        <v>3954320</v>
      </c>
      <c r="G133" s="24">
        <f t="shared" si="6"/>
        <v>19.417133666471099</v>
      </c>
      <c r="H133" s="23"/>
      <c r="J133" s="24"/>
      <c r="K133" s="23">
        <v>148425652.80000001</v>
      </c>
      <c r="L133" s="3">
        <v>530894.4</v>
      </c>
      <c r="M133" s="24">
        <f t="shared" si="5"/>
        <v>27.957660280462555</v>
      </c>
      <c r="N133" s="23">
        <v>20833</v>
      </c>
      <c r="O133" s="3">
        <v>64095.5</v>
      </c>
      <c r="P133" s="24">
        <f t="shared" si="7"/>
        <v>32.503061837414485</v>
      </c>
      <c r="Q133" s="23">
        <v>8983.1900000000023</v>
      </c>
      <c r="R133" s="3">
        <v>26458264</v>
      </c>
      <c r="S133" s="24">
        <f t="shared" si="4"/>
        <v>33.952303144303045</v>
      </c>
    </row>
    <row r="134" spans="1:19" x14ac:dyDescent="0.2">
      <c r="A134" s="22">
        <v>40147</v>
      </c>
      <c r="B134" s="23">
        <v>256431.3</v>
      </c>
      <c r="C134" s="3">
        <v>1372025</v>
      </c>
      <c r="D134" s="24">
        <f t="shared" si="3"/>
        <v>18.689987427342793</v>
      </c>
      <c r="E134" s="3">
        <v>769656.3</v>
      </c>
      <c r="F134" s="3">
        <v>3954320</v>
      </c>
      <c r="G134" s="24">
        <f t="shared" si="6"/>
        <v>19.463682757085923</v>
      </c>
      <c r="H134" s="23"/>
      <c r="J134" s="24"/>
      <c r="K134" s="23">
        <v>144755177.40000001</v>
      </c>
      <c r="L134" s="3">
        <v>530894.4</v>
      </c>
      <c r="M134" s="24">
        <f t="shared" si="5"/>
        <v>27.266284481433594</v>
      </c>
      <c r="N134" s="23">
        <v>20583</v>
      </c>
      <c r="O134" s="3">
        <v>64095.5</v>
      </c>
      <c r="P134" s="24">
        <f t="shared" si="7"/>
        <v>32.113018854677783</v>
      </c>
      <c r="Q134" s="23">
        <v>9103.2099999999991</v>
      </c>
      <c r="R134" s="3">
        <v>26458264</v>
      </c>
      <c r="S134" s="24">
        <f t="shared" si="4"/>
        <v>34.405923230639772</v>
      </c>
    </row>
    <row r="135" spans="1:19" x14ac:dyDescent="0.2">
      <c r="A135" s="22">
        <v>40178</v>
      </c>
      <c r="B135" s="23">
        <v>250649.1</v>
      </c>
      <c r="C135" s="3">
        <v>1372025</v>
      </c>
      <c r="D135" s="24">
        <f t="shared" si="3"/>
        <v>18.268551957872489</v>
      </c>
      <c r="E135" s="3">
        <v>795917.7</v>
      </c>
      <c r="F135" s="3">
        <v>3954320</v>
      </c>
      <c r="G135" s="24">
        <f t="shared" si="6"/>
        <v>20.127801998826598</v>
      </c>
      <c r="H135" s="23"/>
      <c r="J135" s="24"/>
      <c r="K135" s="23">
        <v>146472282.5</v>
      </c>
      <c r="L135" s="3">
        <v>530894.4</v>
      </c>
      <c r="M135" s="24">
        <f t="shared" si="5"/>
        <v>27.589720761793679</v>
      </c>
      <c r="N135" s="23">
        <v>20347</v>
      </c>
      <c r="O135" s="3">
        <v>64095.5</v>
      </c>
      <c r="P135" s="24">
        <f t="shared" si="7"/>
        <v>31.744818278974339</v>
      </c>
      <c r="Q135" s="23">
        <v>8965.4159999999993</v>
      </c>
      <c r="R135" s="3">
        <v>26458264</v>
      </c>
      <c r="S135" s="24">
        <f t="shared" si="4"/>
        <v>33.885125645431614</v>
      </c>
    </row>
    <row r="136" spans="1:19" x14ac:dyDescent="0.2">
      <c r="A136" s="22">
        <v>40209</v>
      </c>
      <c r="B136" s="23">
        <v>270413.3</v>
      </c>
      <c r="C136" s="3">
        <v>1446844</v>
      </c>
      <c r="D136" s="24">
        <f t="shared" si="3"/>
        <v>18.689872577831473</v>
      </c>
      <c r="E136" s="3">
        <v>803104.1</v>
      </c>
      <c r="F136" s="3">
        <v>3992870</v>
      </c>
      <c r="G136" s="24">
        <f t="shared" si="6"/>
        <v>20.11345473306168</v>
      </c>
      <c r="H136" s="23"/>
      <c r="J136" s="24"/>
      <c r="K136" s="23">
        <v>138846628.40000001</v>
      </c>
      <c r="L136" s="3">
        <v>528514.5</v>
      </c>
      <c r="M136" s="24">
        <f t="shared" si="5"/>
        <v>26.271110518254471</v>
      </c>
      <c r="N136" s="23">
        <v>20117</v>
      </c>
      <c r="O136" s="3">
        <v>68188.7</v>
      </c>
      <c r="P136" s="24">
        <f t="shared" si="7"/>
        <v>29.501955602614512</v>
      </c>
      <c r="Q136" s="23">
        <v>9496.3960000000006</v>
      </c>
      <c r="R136" s="3">
        <v>27431270</v>
      </c>
      <c r="S136" s="24">
        <f t="shared" si="4"/>
        <v>34.618871091276489</v>
      </c>
    </row>
    <row r="137" spans="1:19" x14ac:dyDescent="0.2">
      <c r="A137" s="22">
        <v>40237</v>
      </c>
      <c r="B137" s="23">
        <v>273799.8</v>
      </c>
      <c r="C137" s="3">
        <v>1446844</v>
      </c>
      <c r="D137" s="24">
        <f t="shared" si="3"/>
        <v>18.923933748213351</v>
      </c>
      <c r="E137" s="3">
        <v>799642.8</v>
      </c>
      <c r="F137" s="3">
        <v>3992870</v>
      </c>
      <c r="G137" s="24">
        <f t="shared" si="6"/>
        <v>20.026767713449225</v>
      </c>
      <c r="H137" s="23"/>
      <c r="J137" s="24"/>
      <c r="K137" s="23">
        <v>146288865.09999999</v>
      </c>
      <c r="L137" s="3">
        <v>528514.5</v>
      </c>
      <c r="M137" s="24">
        <f t="shared" si="5"/>
        <v>27.679252906022445</v>
      </c>
      <c r="N137" s="23">
        <v>20568</v>
      </c>
      <c r="O137" s="3">
        <v>68188.7</v>
      </c>
      <c r="P137" s="24">
        <f t="shared" si="7"/>
        <v>30.16335551198366</v>
      </c>
      <c r="Q137" s="23">
        <v>9567.7669999999998</v>
      </c>
      <c r="R137" s="3">
        <v>27431270</v>
      </c>
      <c r="S137" s="24">
        <f t="shared" si="4"/>
        <v>34.879052264076726</v>
      </c>
    </row>
    <row r="138" spans="1:19" x14ac:dyDescent="0.2">
      <c r="A138" s="22">
        <v>40268</v>
      </c>
      <c r="B138" s="23">
        <v>268665.2</v>
      </c>
      <c r="C138" s="3">
        <v>1446844</v>
      </c>
      <c r="D138" s="24">
        <f t="shared" si="3"/>
        <v>18.569050982690602</v>
      </c>
      <c r="E138" s="3">
        <v>779757.6</v>
      </c>
      <c r="F138" s="3">
        <v>3992870</v>
      </c>
      <c r="G138" s="24">
        <f t="shared" si="6"/>
        <v>19.528749996869418</v>
      </c>
      <c r="H138" s="23"/>
      <c r="J138" s="24"/>
      <c r="K138" s="23">
        <v>148999795.59999999</v>
      </c>
      <c r="L138" s="3">
        <v>528514.5</v>
      </c>
      <c r="M138" s="24">
        <f t="shared" si="5"/>
        <v>28.192186893642461</v>
      </c>
      <c r="N138" s="23">
        <v>19781</v>
      </c>
      <c r="O138" s="3">
        <v>68188.7</v>
      </c>
      <c r="P138" s="24">
        <f t="shared" si="7"/>
        <v>29.009205337541268</v>
      </c>
      <c r="Q138" s="23">
        <v>9693.7729999999992</v>
      </c>
      <c r="R138" s="3">
        <v>27431270</v>
      </c>
      <c r="S138" s="24">
        <f t="shared" si="4"/>
        <v>35.338403945570143</v>
      </c>
    </row>
    <row r="139" spans="1:19" x14ac:dyDescent="0.2">
      <c r="A139" s="22">
        <v>40298</v>
      </c>
      <c r="B139" s="23">
        <v>276171.59999999998</v>
      </c>
      <c r="C139" s="3">
        <v>1446844</v>
      </c>
      <c r="D139" s="24">
        <f t="shared" si="3"/>
        <v>19.087862962420274</v>
      </c>
      <c r="E139" s="3">
        <v>785466.3</v>
      </c>
      <c r="F139" s="3">
        <v>3992870</v>
      </c>
      <c r="G139" s="24">
        <f t="shared" si="6"/>
        <v>19.671722345080106</v>
      </c>
      <c r="H139" s="23"/>
      <c r="J139" s="24"/>
      <c r="K139" s="23">
        <v>152425080.40000001</v>
      </c>
      <c r="L139" s="3">
        <v>528514.5</v>
      </c>
      <c r="M139" s="24">
        <f t="shared" si="5"/>
        <v>28.840283549457961</v>
      </c>
      <c r="N139" s="23">
        <v>19900</v>
      </c>
      <c r="O139" s="3">
        <v>68188.7</v>
      </c>
      <c r="P139" s="24">
        <f t="shared" si="7"/>
        <v>29.183721056421376</v>
      </c>
      <c r="Q139" s="23">
        <v>9835.1759999999995</v>
      </c>
      <c r="R139" s="3">
        <v>27431270</v>
      </c>
      <c r="S139" s="24">
        <f t="shared" si="4"/>
        <v>35.853885000585102</v>
      </c>
    </row>
    <row r="140" spans="1:19" x14ac:dyDescent="0.2">
      <c r="A140" s="22">
        <v>40329</v>
      </c>
      <c r="B140" s="23">
        <v>300275.90000000002</v>
      </c>
      <c r="C140" s="3">
        <v>1446844</v>
      </c>
      <c r="D140" s="24">
        <f t="shared" si="3"/>
        <v>20.753854596625484</v>
      </c>
      <c r="E140" s="3">
        <v>813920.3</v>
      </c>
      <c r="F140" s="3">
        <v>3992870</v>
      </c>
      <c r="G140" s="24">
        <f t="shared" si="6"/>
        <v>20.384342590667867</v>
      </c>
      <c r="H140" s="23"/>
      <c r="J140" s="24"/>
      <c r="K140" s="23">
        <v>153961304.80000001</v>
      </c>
      <c r="L140" s="3">
        <v>528514.5</v>
      </c>
      <c r="M140" s="24">
        <f t="shared" si="5"/>
        <v>29.130951903873974</v>
      </c>
      <c r="N140" s="23">
        <v>20577</v>
      </c>
      <c r="O140" s="3">
        <v>68188.7</v>
      </c>
      <c r="P140" s="24">
        <f t="shared" si="7"/>
        <v>30.176554179798121</v>
      </c>
      <c r="Q140" s="23">
        <v>10295.833000000001</v>
      </c>
      <c r="R140" s="3">
        <v>27431270</v>
      </c>
      <c r="S140" s="24">
        <f t="shared" si="4"/>
        <v>37.533198426467315</v>
      </c>
    </row>
    <row r="141" spans="1:19" x14ac:dyDescent="0.2">
      <c r="A141" s="22">
        <v>40359</v>
      </c>
      <c r="B141" s="23">
        <v>302044.3</v>
      </c>
      <c r="C141" s="3">
        <v>1446844</v>
      </c>
      <c r="D141" s="24">
        <f t="shared" si="3"/>
        <v>20.876079245585561</v>
      </c>
      <c r="E141" s="3">
        <v>818474.5</v>
      </c>
      <c r="F141" s="3">
        <v>3992870</v>
      </c>
      <c r="G141" s="24">
        <f t="shared" si="6"/>
        <v>20.498400899603546</v>
      </c>
      <c r="H141" s="23"/>
      <c r="J141" s="24"/>
      <c r="K141" s="23">
        <v>159554198.40000001</v>
      </c>
      <c r="L141" s="3">
        <v>528514.5</v>
      </c>
      <c r="M141" s="24">
        <f t="shared" si="5"/>
        <v>30.189180883400553</v>
      </c>
      <c r="N141" s="23">
        <v>21192</v>
      </c>
      <c r="O141" s="3">
        <v>68188.7</v>
      </c>
      <c r="P141" s="24">
        <f t="shared" si="7"/>
        <v>31.078463147119685</v>
      </c>
      <c r="Q141" s="23">
        <v>10802.424000000001</v>
      </c>
      <c r="R141" s="3">
        <v>27431270</v>
      </c>
      <c r="S141" s="24">
        <f t="shared" si="4"/>
        <v>39.379963085923478</v>
      </c>
    </row>
    <row r="142" spans="1:19" x14ac:dyDescent="0.2">
      <c r="A142" s="22">
        <v>40390</v>
      </c>
      <c r="B142" s="23">
        <v>296050</v>
      </c>
      <c r="C142" s="3">
        <v>1446844</v>
      </c>
      <c r="D142" s="24">
        <f t="shared" si="3"/>
        <v>20.461777496399058</v>
      </c>
      <c r="E142" s="3">
        <v>783500.5</v>
      </c>
      <c r="F142" s="3">
        <v>3992870</v>
      </c>
      <c r="G142" s="24">
        <f t="shared" si="6"/>
        <v>19.622489587690055</v>
      </c>
      <c r="H142" s="23"/>
      <c r="J142" s="24"/>
      <c r="K142" s="23">
        <v>153474627.19999999</v>
      </c>
      <c r="L142" s="3">
        <v>528514.5</v>
      </c>
      <c r="M142" s="24">
        <f t="shared" si="5"/>
        <v>29.038867845631479</v>
      </c>
      <c r="N142" s="23">
        <v>19637</v>
      </c>
      <c r="O142" s="3">
        <v>68188.7</v>
      </c>
      <c r="P142" s="24">
        <f t="shared" si="7"/>
        <v>28.798026652509872</v>
      </c>
      <c r="Q142" s="23">
        <v>10620.689</v>
      </c>
      <c r="R142" s="3">
        <v>27431270</v>
      </c>
      <c r="S142" s="24">
        <f t="shared" si="4"/>
        <v>38.717452746445936</v>
      </c>
    </row>
    <row r="143" spans="1:19" x14ac:dyDescent="0.2">
      <c r="A143" s="22">
        <v>40421</v>
      </c>
      <c r="B143" s="23">
        <v>303439.09999999998</v>
      </c>
      <c r="C143" s="3">
        <v>1446844</v>
      </c>
      <c r="D143" s="24">
        <f t="shared" si="3"/>
        <v>20.97248217499606</v>
      </c>
      <c r="E143" s="3">
        <v>799397.3</v>
      </c>
      <c r="F143" s="3">
        <v>3992870</v>
      </c>
      <c r="G143" s="24">
        <f t="shared" si="6"/>
        <v>20.020619253819934</v>
      </c>
      <c r="H143" s="23"/>
      <c r="J143" s="24"/>
      <c r="K143" s="23">
        <v>154873955.69999999</v>
      </c>
      <c r="L143" s="3">
        <v>528514.5</v>
      </c>
      <c r="M143" s="24">
        <f t="shared" si="5"/>
        <v>29.303634186006249</v>
      </c>
      <c r="N143" s="23">
        <v>20103</v>
      </c>
      <c r="O143" s="3">
        <v>68188.7</v>
      </c>
      <c r="P143" s="24">
        <f t="shared" si="7"/>
        <v>29.481424341569788</v>
      </c>
      <c r="Q143" s="23">
        <v>10863.927</v>
      </c>
      <c r="R143" s="3">
        <v>27431270</v>
      </c>
      <c r="S143" s="24">
        <f t="shared" si="4"/>
        <v>39.604170714662501</v>
      </c>
    </row>
    <row r="144" spans="1:19" x14ac:dyDescent="0.2">
      <c r="A144" s="22">
        <v>40451</v>
      </c>
      <c r="B144" s="23">
        <v>297720.59999999998</v>
      </c>
      <c r="C144" s="3">
        <v>1446844</v>
      </c>
      <c r="D144" s="24">
        <f t="shared" ref="D144:D207" si="8">B144/C144*100</f>
        <v>20.577242605284326</v>
      </c>
      <c r="E144" s="3">
        <v>826125.2</v>
      </c>
      <c r="F144" s="3">
        <v>3992870</v>
      </c>
      <c r="G144" s="24">
        <f t="shared" si="6"/>
        <v>20.690009942722902</v>
      </c>
      <c r="H144" s="23"/>
      <c r="J144" s="24"/>
      <c r="K144" s="23">
        <v>159372765.09999999</v>
      </c>
      <c r="L144" s="3">
        <v>528514.5</v>
      </c>
      <c r="M144" s="24">
        <f t="shared" si="5"/>
        <v>30.154851967164571</v>
      </c>
      <c r="N144" s="23">
        <v>19622</v>
      </c>
      <c r="O144" s="3">
        <v>68188.7</v>
      </c>
      <c r="P144" s="24">
        <f t="shared" si="7"/>
        <v>28.776028872819104</v>
      </c>
      <c r="Q144" s="23">
        <v>10043.207</v>
      </c>
      <c r="R144" s="3">
        <v>27431270</v>
      </c>
      <c r="S144" s="24">
        <f t="shared" ref="S144:S207" si="9">(Q144*1000/R144)*100</f>
        <v>36.612256742031995</v>
      </c>
    </row>
    <row r="145" spans="1:19" x14ac:dyDescent="0.2">
      <c r="A145" s="22">
        <v>40482</v>
      </c>
      <c r="B145" s="23">
        <v>297104.90000000002</v>
      </c>
      <c r="C145" s="3">
        <v>1446844</v>
      </c>
      <c r="D145" s="24">
        <f t="shared" si="8"/>
        <v>20.53468791383176</v>
      </c>
      <c r="E145" s="3">
        <v>813934.7</v>
      </c>
      <c r="F145" s="3">
        <v>3992870</v>
      </c>
      <c r="G145" s="24">
        <f t="shared" si="6"/>
        <v>20.384703233513736</v>
      </c>
      <c r="H145" s="23"/>
      <c r="J145" s="24"/>
      <c r="K145" s="23">
        <v>158235367.90000001</v>
      </c>
      <c r="L145" s="3">
        <v>528514.5</v>
      </c>
      <c r="M145" s="24">
        <f t="shared" si="5"/>
        <v>29.939645534796117</v>
      </c>
      <c r="N145" s="23">
        <v>19049</v>
      </c>
      <c r="O145" s="3">
        <v>68188.7</v>
      </c>
      <c r="P145" s="24">
        <f t="shared" si="7"/>
        <v>27.935713688631697</v>
      </c>
      <c r="Q145" s="23">
        <v>9817.5810000000001</v>
      </c>
      <c r="R145" s="3">
        <v>27431270</v>
      </c>
      <c r="S145" s="24">
        <f t="shared" si="9"/>
        <v>35.789742873734973</v>
      </c>
    </row>
    <row r="146" spans="1:19" x14ac:dyDescent="0.2">
      <c r="A146" s="22">
        <v>40512</v>
      </c>
      <c r="B146" s="23">
        <v>311126.8</v>
      </c>
      <c r="C146" s="3">
        <v>1446844</v>
      </c>
      <c r="D146" s="24">
        <f t="shared" si="8"/>
        <v>21.503824876766256</v>
      </c>
      <c r="E146" s="3">
        <v>820831.9</v>
      </c>
      <c r="F146" s="3">
        <v>3992870</v>
      </c>
      <c r="G146" s="24">
        <f t="shared" si="6"/>
        <v>20.557441138829965</v>
      </c>
      <c r="H146" s="23"/>
      <c r="J146" s="24"/>
      <c r="K146" s="23">
        <v>163329642.30000001</v>
      </c>
      <c r="L146" s="3">
        <v>528514.5</v>
      </c>
      <c r="M146" s="24">
        <f t="shared" si="5"/>
        <v>30.903530991108099</v>
      </c>
      <c r="N146" s="23">
        <v>19697</v>
      </c>
      <c r="O146" s="3">
        <v>68188.7</v>
      </c>
      <c r="P146" s="24">
        <f t="shared" si="7"/>
        <v>28.886017771272954</v>
      </c>
      <c r="Q146" s="23">
        <v>10240.465</v>
      </c>
      <c r="R146" s="3">
        <v>27431270</v>
      </c>
      <c r="S146" s="24">
        <f t="shared" si="9"/>
        <v>37.331355784839708</v>
      </c>
    </row>
    <row r="147" spans="1:19" x14ac:dyDescent="0.2">
      <c r="A147" s="22">
        <v>40543</v>
      </c>
      <c r="B147" s="23">
        <v>285497.40000000002</v>
      </c>
      <c r="C147" s="3">
        <v>1446844</v>
      </c>
      <c r="D147" s="24">
        <f t="shared" si="8"/>
        <v>19.732424504645977</v>
      </c>
      <c r="E147" s="3">
        <v>825020.5</v>
      </c>
      <c r="F147" s="3">
        <v>3992870</v>
      </c>
      <c r="G147" s="24">
        <f t="shared" si="6"/>
        <v>20.662343126623206</v>
      </c>
      <c r="H147" s="23"/>
      <c r="J147" s="24"/>
      <c r="K147" s="23">
        <v>164435492.80000001</v>
      </c>
      <c r="L147" s="3">
        <v>528514.5</v>
      </c>
      <c r="M147" s="24">
        <f t="shared" si="5"/>
        <v>31.112768486011266</v>
      </c>
      <c r="N147" s="23">
        <v>19972</v>
      </c>
      <c r="O147" s="3">
        <v>68188.7</v>
      </c>
      <c r="P147" s="24">
        <f t="shared" si="7"/>
        <v>29.289310398937069</v>
      </c>
      <c r="Q147" s="23">
        <v>10122.746999999999</v>
      </c>
      <c r="R147" s="3">
        <v>27431270</v>
      </c>
      <c r="S147" s="24">
        <f t="shared" si="9"/>
        <v>36.902217797426076</v>
      </c>
    </row>
    <row r="148" spans="1:19" x14ac:dyDescent="0.2">
      <c r="A148" s="22">
        <v>40574</v>
      </c>
      <c r="B148" s="23">
        <v>284982.2</v>
      </c>
      <c r="C148" s="3">
        <v>1565251</v>
      </c>
      <c r="D148" s="24">
        <f t="shared" si="8"/>
        <v>18.206805170544531</v>
      </c>
      <c r="E148" s="3">
        <v>756277.9</v>
      </c>
      <c r="F148" s="3">
        <v>4062323</v>
      </c>
      <c r="G148" s="24">
        <f t="shared" si="6"/>
        <v>18.616882507865572</v>
      </c>
      <c r="H148" s="23"/>
      <c r="J148" s="24"/>
      <c r="K148" s="23">
        <v>161033739</v>
      </c>
      <c r="L148" s="3">
        <v>558889.9</v>
      </c>
      <c r="M148" s="24">
        <f t="shared" si="5"/>
        <v>28.81314172970383</v>
      </c>
      <c r="N148" s="23">
        <v>19029</v>
      </c>
      <c r="O148" s="3">
        <v>71304.5</v>
      </c>
      <c r="P148" s="24">
        <f t="shared" si="7"/>
        <v>26.686955241254058</v>
      </c>
      <c r="Q148" s="23">
        <v>9888.9310000000005</v>
      </c>
      <c r="R148" s="3">
        <v>28501501</v>
      </c>
      <c r="S148" s="24">
        <f t="shared" si="9"/>
        <v>34.696176176826619</v>
      </c>
    </row>
    <row r="149" spans="1:19" x14ac:dyDescent="0.2">
      <c r="A149" s="22">
        <v>40602</v>
      </c>
      <c r="B149" s="23">
        <v>306069.40000000002</v>
      </c>
      <c r="C149" s="3">
        <v>1565251</v>
      </c>
      <c r="D149" s="24">
        <f t="shared" si="8"/>
        <v>19.554014020754501</v>
      </c>
      <c r="E149" s="3">
        <v>770516.4</v>
      </c>
      <c r="F149" s="3">
        <v>4062323</v>
      </c>
      <c r="G149" s="24">
        <f t="shared" si="6"/>
        <v>18.967383932789193</v>
      </c>
      <c r="H149" s="23"/>
      <c r="J149" s="24"/>
      <c r="K149" s="23">
        <v>159771749</v>
      </c>
      <c r="L149" s="3">
        <v>558889.9</v>
      </c>
      <c r="M149" s="24">
        <f t="shared" si="5"/>
        <v>28.587338758492503</v>
      </c>
      <c r="N149" s="23">
        <v>19156</v>
      </c>
      <c r="O149" s="3">
        <v>71304.5</v>
      </c>
      <c r="P149" s="24">
        <f t="shared" si="7"/>
        <v>26.865064617240147</v>
      </c>
      <c r="Q149" s="23">
        <v>9897.6769999999997</v>
      </c>
      <c r="R149" s="3">
        <v>28501501</v>
      </c>
      <c r="S149" s="24">
        <f t="shared" si="9"/>
        <v>34.726862279990094</v>
      </c>
    </row>
    <row r="150" spans="1:19" x14ac:dyDescent="0.2">
      <c r="A150" s="22">
        <v>40633</v>
      </c>
      <c r="B150" s="23">
        <v>312371.3</v>
      </c>
      <c r="C150" s="3">
        <v>1565251</v>
      </c>
      <c r="D150" s="24">
        <f t="shared" si="8"/>
        <v>19.95662676465308</v>
      </c>
      <c r="E150" s="3">
        <v>757560.8</v>
      </c>
      <c r="F150" s="3">
        <v>4062323</v>
      </c>
      <c r="G150" s="24">
        <f t="shared" si="6"/>
        <v>18.648462960724689</v>
      </c>
      <c r="H150" s="23"/>
      <c r="J150" s="24"/>
      <c r="K150" s="23">
        <v>156699699</v>
      </c>
      <c r="L150" s="3">
        <v>558889.9</v>
      </c>
      <c r="M150" s="24">
        <f t="shared" si="5"/>
        <v>28.037668778770197</v>
      </c>
      <c r="N150" s="23">
        <v>18847</v>
      </c>
      <c r="O150" s="3">
        <v>71304.5</v>
      </c>
      <c r="P150" s="24">
        <f t="shared" si="7"/>
        <v>26.431711883541713</v>
      </c>
      <c r="Q150" s="23">
        <v>10136.243</v>
      </c>
      <c r="R150" s="3">
        <v>28501501</v>
      </c>
      <c r="S150" s="24">
        <f t="shared" si="9"/>
        <v>35.563891880641656</v>
      </c>
    </row>
    <row r="151" spans="1:19" x14ac:dyDescent="0.2">
      <c r="A151" s="22">
        <v>40663</v>
      </c>
      <c r="B151" s="23">
        <v>315155.20000000001</v>
      </c>
      <c r="C151" s="3">
        <v>1565251</v>
      </c>
      <c r="D151" s="24">
        <f t="shared" si="8"/>
        <v>20.134483223457451</v>
      </c>
      <c r="E151" s="3">
        <v>741272.9</v>
      </c>
      <c r="F151" s="3">
        <v>4062323</v>
      </c>
      <c r="G151" s="24">
        <f t="shared" si="6"/>
        <v>18.247512568547602</v>
      </c>
      <c r="H151" s="23"/>
      <c r="J151" s="24"/>
      <c r="K151" s="23">
        <v>152269041</v>
      </c>
      <c r="L151" s="3">
        <v>558889.9</v>
      </c>
      <c r="M151" s="24">
        <f t="shared" si="5"/>
        <v>27.244908344201601</v>
      </c>
      <c r="N151" s="23">
        <v>19297</v>
      </c>
      <c r="O151" s="3">
        <v>71304.5</v>
      </c>
      <c r="P151" s="24">
        <f t="shared" si="7"/>
        <v>27.062808097665648</v>
      </c>
      <c r="Q151" s="23">
        <v>10139.297</v>
      </c>
      <c r="R151" s="3">
        <v>28501501</v>
      </c>
      <c r="S151" s="24">
        <f t="shared" si="9"/>
        <v>35.574607105780146</v>
      </c>
    </row>
    <row r="152" spans="1:19" x14ac:dyDescent="0.2">
      <c r="A152" s="22">
        <v>40694</v>
      </c>
      <c r="B152" s="23">
        <v>308635.5</v>
      </c>
      <c r="C152" s="3">
        <v>1565251</v>
      </c>
      <c r="D152" s="24">
        <f t="shared" si="8"/>
        <v>19.717955778338425</v>
      </c>
      <c r="E152" s="3">
        <v>760482.4</v>
      </c>
      <c r="F152" s="3">
        <v>4062323</v>
      </c>
      <c r="G152" s="24">
        <f t="shared" si="6"/>
        <v>18.720382401891726</v>
      </c>
      <c r="H152" s="23"/>
      <c r="J152" s="24"/>
      <c r="K152" s="23">
        <v>156628587.19999999</v>
      </c>
      <c r="L152" s="3">
        <v>558889.9</v>
      </c>
      <c r="M152" s="24">
        <f t="shared" si="5"/>
        <v>28.024945020477194</v>
      </c>
      <c r="N152" s="23">
        <v>19312</v>
      </c>
      <c r="O152" s="3">
        <v>71304.5</v>
      </c>
      <c r="P152" s="24">
        <f t="shared" si="7"/>
        <v>27.083844638136444</v>
      </c>
      <c r="Q152" s="23">
        <v>10642.653</v>
      </c>
      <c r="R152" s="3">
        <v>28501501</v>
      </c>
      <c r="S152" s="24">
        <f t="shared" si="9"/>
        <v>37.340675496353683</v>
      </c>
    </row>
    <row r="153" spans="1:19" x14ac:dyDescent="0.2">
      <c r="A153" s="22">
        <v>40724</v>
      </c>
      <c r="B153" s="23">
        <v>314229.7</v>
      </c>
      <c r="C153" s="3">
        <v>1565251</v>
      </c>
      <c r="D153" s="24">
        <f t="shared" si="8"/>
        <v>20.075355326398132</v>
      </c>
      <c r="E153" s="3">
        <v>749736.7</v>
      </c>
      <c r="F153" s="3">
        <v>4062323</v>
      </c>
      <c r="G153" s="24">
        <f t="shared" si="6"/>
        <v>18.45586133845093</v>
      </c>
      <c r="H153" s="23"/>
      <c r="J153" s="24"/>
      <c r="K153" s="23">
        <v>167570388.80000001</v>
      </c>
      <c r="L153" s="3">
        <v>558889.9</v>
      </c>
      <c r="M153" s="24">
        <f t="shared" si="5"/>
        <v>29.982719100846161</v>
      </c>
      <c r="N153" s="23">
        <v>19575</v>
      </c>
      <c r="O153" s="3">
        <v>71304.5</v>
      </c>
      <c r="P153" s="24">
        <f t="shared" si="7"/>
        <v>27.452685314391097</v>
      </c>
      <c r="Q153" s="23">
        <v>10427.9</v>
      </c>
      <c r="R153" s="3">
        <v>28501501</v>
      </c>
      <c r="S153" s="24">
        <f t="shared" si="9"/>
        <v>36.587195881367791</v>
      </c>
    </row>
    <row r="154" spans="1:19" x14ac:dyDescent="0.2">
      <c r="A154" s="22">
        <v>40755</v>
      </c>
      <c r="B154" s="23">
        <v>310055.2</v>
      </c>
      <c r="C154" s="3">
        <v>1565251</v>
      </c>
      <c r="D154" s="24">
        <f t="shared" si="8"/>
        <v>19.808656886339634</v>
      </c>
      <c r="E154" s="3">
        <v>753370.3</v>
      </c>
      <c r="F154" s="3">
        <v>4062323</v>
      </c>
      <c r="G154" s="24">
        <f t="shared" si="6"/>
        <v>18.545307697098433</v>
      </c>
      <c r="H154" s="23"/>
      <c r="J154" s="24"/>
      <c r="K154" s="23">
        <v>161960084.09999999</v>
      </c>
      <c r="L154" s="3">
        <v>558889.9</v>
      </c>
      <c r="M154" s="24">
        <f t="shared" si="5"/>
        <v>28.97888906204961</v>
      </c>
      <c r="N154" s="23">
        <v>19105</v>
      </c>
      <c r="O154" s="3">
        <v>71304.5</v>
      </c>
      <c r="P154" s="24">
        <f t="shared" si="7"/>
        <v>26.793540379639435</v>
      </c>
      <c r="Q154" s="23">
        <v>10369.005999999999</v>
      </c>
      <c r="R154" s="3">
        <v>28501501</v>
      </c>
      <c r="S154" s="24">
        <f t="shared" si="9"/>
        <v>36.380561150095218</v>
      </c>
    </row>
    <row r="155" spans="1:19" x14ac:dyDescent="0.2">
      <c r="A155" s="22">
        <v>40786</v>
      </c>
      <c r="B155" s="23">
        <v>315522.7</v>
      </c>
      <c r="C155" s="3">
        <v>1565251</v>
      </c>
      <c r="D155" s="24">
        <f t="shared" si="8"/>
        <v>20.15796188598506</v>
      </c>
      <c r="E155" s="3">
        <v>746189.7</v>
      </c>
      <c r="F155" s="3">
        <v>4062323</v>
      </c>
      <c r="G155" s="24">
        <f t="shared" si="6"/>
        <v>18.368546764991358</v>
      </c>
      <c r="H155" s="23"/>
      <c r="J155" s="24"/>
      <c r="K155" s="23">
        <v>164095700</v>
      </c>
      <c r="L155" s="3">
        <v>558889.9</v>
      </c>
      <c r="M155" s="24">
        <f t="shared" si="5"/>
        <v>29.361006523825179</v>
      </c>
      <c r="N155" s="23">
        <v>19588</v>
      </c>
      <c r="O155" s="3">
        <v>71304.5</v>
      </c>
      <c r="P155" s="24">
        <f t="shared" si="7"/>
        <v>27.470916982799121</v>
      </c>
      <c r="Q155" s="23">
        <v>10803.165999999999</v>
      </c>
      <c r="R155" s="3">
        <v>28501501</v>
      </c>
      <c r="S155" s="24">
        <f t="shared" si="9"/>
        <v>37.903849344636271</v>
      </c>
    </row>
    <row r="156" spans="1:19" x14ac:dyDescent="0.2">
      <c r="A156" s="22">
        <v>40816</v>
      </c>
      <c r="B156" s="23">
        <v>335388.59999999998</v>
      </c>
      <c r="C156" s="3">
        <v>1565251</v>
      </c>
      <c r="D156" s="24">
        <f t="shared" si="8"/>
        <v>21.427144911582868</v>
      </c>
      <c r="E156" s="3">
        <v>783141.3</v>
      </c>
      <c r="F156" s="3">
        <v>4062323</v>
      </c>
      <c r="G156" s="24">
        <f t="shared" si="6"/>
        <v>19.278164242478997</v>
      </c>
      <c r="H156" s="23"/>
      <c r="J156" s="24"/>
      <c r="K156" s="23">
        <v>172939371</v>
      </c>
      <c r="L156" s="3">
        <v>558889.9</v>
      </c>
      <c r="M156" s="24">
        <f t="shared" si="5"/>
        <v>30.943370241616464</v>
      </c>
      <c r="N156" s="23">
        <v>19865</v>
      </c>
      <c r="O156" s="3">
        <v>71304.5</v>
      </c>
      <c r="P156" s="24">
        <f t="shared" si="7"/>
        <v>27.859391763493186</v>
      </c>
      <c r="Q156" s="23">
        <v>12013.834999999999</v>
      </c>
      <c r="R156" s="3">
        <v>28501501</v>
      </c>
      <c r="S156" s="24">
        <f t="shared" si="9"/>
        <v>42.15158703396007</v>
      </c>
    </row>
    <row r="157" spans="1:19" x14ac:dyDescent="0.2">
      <c r="A157" s="22">
        <v>40847</v>
      </c>
      <c r="B157" s="23">
        <v>327164.3</v>
      </c>
      <c r="C157" s="3">
        <v>1565251</v>
      </c>
      <c r="D157" s="24">
        <f t="shared" si="8"/>
        <v>20.901714804845994</v>
      </c>
      <c r="E157" s="3">
        <v>786369.1</v>
      </c>
      <c r="F157" s="3">
        <v>4062323</v>
      </c>
      <c r="G157" s="24">
        <f t="shared" si="6"/>
        <v>19.357621242820919</v>
      </c>
      <c r="H157" s="23"/>
      <c r="J157" s="24"/>
      <c r="K157" s="23">
        <v>163911729.40000001</v>
      </c>
      <c r="L157" s="3">
        <v>558889.9</v>
      </c>
      <c r="M157" s="24">
        <f t="shared" si="5"/>
        <v>29.3280893786057</v>
      </c>
      <c r="N157" s="23">
        <v>20081</v>
      </c>
      <c r="O157" s="3">
        <v>71304.5</v>
      </c>
      <c r="P157" s="24">
        <f t="shared" si="7"/>
        <v>28.162317946272676</v>
      </c>
      <c r="Q157" s="23">
        <v>11791.199000000001</v>
      </c>
      <c r="R157" s="3">
        <v>28501501</v>
      </c>
      <c r="S157" s="24">
        <f t="shared" si="9"/>
        <v>41.370449226516179</v>
      </c>
    </row>
    <row r="158" spans="1:19" x14ac:dyDescent="0.2">
      <c r="A158" s="22">
        <v>40877</v>
      </c>
      <c r="B158" s="23">
        <v>346447.9</v>
      </c>
      <c r="C158" s="3">
        <v>1565251</v>
      </c>
      <c r="D158" s="24">
        <f t="shared" si="8"/>
        <v>22.133696129247006</v>
      </c>
      <c r="E158" s="3">
        <v>804175.4</v>
      </c>
      <c r="F158" s="3">
        <v>4062323</v>
      </c>
      <c r="G158" s="24">
        <f t="shared" si="6"/>
        <v>19.795949263512526</v>
      </c>
      <c r="H158" s="23"/>
      <c r="J158" s="24"/>
      <c r="K158" s="23">
        <v>165071914.30000001</v>
      </c>
      <c r="L158" s="3">
        <v>558889.9</v>
      </c>
      <c r="M158" s="24">
        <f t="shared" si="5"/>
        <v>29.535676758517194</v>
      </c>
      <c r="N158" s="23">
        <v>20351</v>
      </c>
      <c r="O158" s="3">
        <v>71304.5</v>
      </c>
      <c r="P158" s="24">
        <f t="shared" si="7"/>
        <v>28.540975674747038</v>
      </c>
      <c r="Q158" s="23">
        <v>11854.913</v>
      </c>
      <c r="R158" s="3">
        <v>28501501</v>
      </c>
      <c r="S158" s="24">
        <f t="shared" si="9"/>
        <v>41.593995347823963</v>
      </c>
    </row>
    <row r="159" spans="1:19" x14ac:dyDescent="0.2">
      <c r="A159" s="22">
        <v>40908</v>
      </c>
      <c r="B159" s="23">
        <v>343995.8</v>
      </c>
      <c r="C159" s="3">
        <v>1565251</v>
      </c>
      <c r="D159" s="24">
        <f t="shared" si="8"/>
        <v>21.977037548610415</v>
      </c>
      <c r="E159" s="3">
        <v>832467</v>
      </c>
      <c r="F159" s="3">
        <v>4062323</v>
      </c>
      <c r="G159" s="24">
        <f t="shared" si="6"/>
        <v>20.492388222206852</v>
      </c>
      <c r="H159" s="23"/>
      <c r="J159" s="24"/>
      <c r="K159" s="23">
        <v>175014504.69999999</v>
      </c>
      <c r="L159" s="3">
        <v>558889.9</v>
      </c>
      <c r="M159" s="24">
        <f t="shared" si="5"/>
        <v>31.314665858159181</v>
      </c>
      <c r="N159" s="23">
        <v>21619</v>
      </c>
      <c r="O159" s="3">
        <v>71304.5</v>
      </c>
      <c r="P159" s="24">
        <f t="shared" si="7"/>
        <v>30.31926456254514</v>
      </c>
      <c r="Q159" s="23">
        <v>12476.611999999999</v>
      </c>
      <c r="R159" s="3">
        <v>28501501</v>
      </c>
      <c r="S159" s="24">
        <f t="shared" si="9"/>
        <v>43.7752804668077</v>
      </c>
    </row>
    <row r="160" spans="1:19" x14ac:dyDescent="0.2">
      <c r="A160" s="22">
        <v>40939</v>
      </c>
      <c r="B160" s="23">
        <v>330466.90000000002</v>
      </c>
      <c r="C160" s="3">
        <v>1623442</v>
      </c>
      <c r="D160" s="24">
        <f t="shared" si="8"/>
        <v>20.355941265533357</v>
      </c>
      <c r="E160" s="3">
        <v>806679.9</v>
      </c>
      <c r="F160" s="3">
        <v>4088912</v>
      </c>
      <c r="G160" s="24">
        <f t="shared" si="6"/>
        <v>19.728473002109119</v>
      </c>
      <c r="H160" s="23"/>
      <c r="J160" s="24"/>
      <c r="K160" s="23">
        <v>173767496.59999999</v>
      </c>
      <c r="L160" s="3">
        <v>591799.1</v>
      </c>
      <c r="M160" s="24">
        <f t="shared" si="5"/>
        <v>29.362582099229279</v>
      </c>
      <c r="N160" s="23">
        <v>21394</v>
      </c>
      <c r="O160" s="3">
        <v>73575.8</v>
      </c>
      <c r="P160" s="24">
        <f t="shared" si="7"/>
        <v>29.077495589582441</v>
      </c>
      <c r="Q160" s="23">
        <v>11622.424999999999</v>
      </c>
      <c r="R160" s="3">
        <v>28920370</v>
      </c>
      <c r="S160" s="24">
        <f t="shared" si="9"/>
        <v>40.18767740523375</v>
      </c>
    </row>
    <row r="161" spans="1:19" x14ac:dyDescent="0.2">
      <c r="A161" s="22">
        <v>40968</v>
      </c>
      <c r="B161" s="23">
        <v>322341</v>
      </c>
      <c r="C161" s="3">
        <v>1623442</v>
      </c>
      <c r="D161" s="24">
        <f t="shared" si="8"/>
        <v>19.85540598309025</v>
      </c>
      <c r="E161" s="3">
        <v>821436</v>
      </c>
      <c r="F161" s="3">
        <v>4088912</v>
      </c>
      <c r="G161" s="24">
        <f t="shared" si="6"/>
        <v>20.089353842782629</v>
      </c>
      <c r="H161" s="23"/>
      <c r="J161" s="24"/>
      <c r="K161" s="23">
        <v>176835586.30000001</v>
      </c>
      <c r="L161" s="3">
        <v>591799.1</v>
      </c>
      <c r="M161" s="24">
        <f t="shared" si="5"/>
        <v>29.881016429393021</v>
      </c>
      <c r="N161" s="23">
        <v>21184</v>
      </c>
      <c r="O161" s="3">
        <v>73575.8</v>
      </c>
      <c r="P161" s="24">
        <f t="shared" si="7"/>
        <v>28.79207565531058</v>
      </c>
      <c r="Q161" s="23">
        <v>10801.196</v>
      </c>
      <c r="R161" s="3">
        <v>28920370</v>
      </c>
      <c r="S161" s="24">
        <f t="shared" si="9"/>
        <v>37.348056058757201</v>
      </c>
    </row>
    <row r="162" spans="1:19" x14ac:dyDescent="0.2">
      <c r="A162" s="22">
        <v>40999</v>
      </c>
      <c r="B162" s="23">
        <v>320332.09999999998</v>
      </c>
      <c r="C162" s="3">
        <v>1623442</v>
      </c>
      <c r="D162" s="24">
        <f t="shared" si="8"/>
        <v>19.731662726478678</v>
      </c>
      <c r="E162" s="3">
        <v>823395.8</v>
      </c>
      <c r="F162" s="3">
        <v>4088912</v>
      </c>
      <c r="G162" s="24">
        <f t="shared" si="6"/>
        <v>20.137283463180427</v>
      </c>
      <c r="H162" s="23"/>
      <c r="J162" s="24"/>
      <c r="K162" s="23">
        <v>182768685.30000001</v>
      </c>
      <c r="L162" s="3">
        <v>591799.1</v>
      </c>
      <c r="M162" s="24">
        <f t="shared" si="5"/>
        <v>30.883569322765108</v>
      </c>
      <c r="N162" s="23">
        <v>20784</v>
      </c>
      <c r="O162" s="3">
        <v>73575.8</v>
      </c>
      <c r="P162" s="24">
        <f t="shared" si="7"/>
        <v>28.24841863764988</v>
      </c>
      <c r="Q162" s="23">
        <v>10928.074000000001</v>
      </c>
      <c r="R162" s="3">
        <v>28920370</v>
      </c>
      <c r="S162" s="24">
        <f t="shared" si="9"/>
        <v>37.786771054450547</v>
      </c>
    </row>
    <row r="163" spans="1:19" x14ac:dyDescent="0.2">
      <c r="A163" s="22">
        <v>41029</v>
      </c>
      <c r="B163" s="23">
        <v>332696</v>
      </c>
      <c r="C163" s="3">
        <v>1623442</v>
      </c>
      <c r="D163" s="24">
        <f t="shared" si="8"/>
        <v>20.493248295904628</v>
      </c>
      <c r="E163" s="3">
        <v>843438.1</v>
      </c>
      <c r="F163" s="3">
        <v>4088912</v>
      </c>
      <c r="G163" s="24">
        <f t="shared" si="6"/>
        <v>20.627445638350739</v>
      </c>
      <c r="H163" s="23"/>
      <c r="J163" s="24"/>
      <c r="K163" s="23">
        <v>182953085.80000001</v>
      </c>
      <c r="L163" s="3">
        <v>591799.1</v>
      </c>
      <c r="M163" s="24">
        <f t="shared" si="5"/>
        <v>30.91472863003678</v>
      </c>
      <c r="N163" s="23">
        <v>20064</v>
      </c>
      <c r="O163" s="3">
        <v>73575.8</v>
      </c>
      <c r="P163" s="24">
        <f t="shared" si="7"/>
        <v>27.269836005860622</v>
      </c>
      <c r="Q163" s="23">
        <v>10873.062</v>
      </c>
      <c r="R163" s="3">
        <v>28920370</v>
      </c>
      <c r="S163" s="24">
        <f t="shared" si="9"/>
        <v>37.5965521879561</v>
      </c>
    </row>
    <row r="164" spans="1:19" x14ac:dyDescent="0.2">
      <c r="A164" s="22">
        <v>41060</v>
      </c>
      <c r="B164" s="23">
        <v>356031.4</v>
      </c>
      <c r="C164" s="3">
        <v>1623442</v>
      </c>
      <c r="D164" s="24">
        <f t="shared" si="8"/>
        <v>21.930651048820963</v>
      </c>
      <c r="E164" s="3">
        <v>838331.6</v>
      </c>
      <c r="F164" s="3">
        <v>4088912</v>
      </c>
      <c r="G164" s="24">
        <f t="shared" si="6"/>
        <v>20.502559115970215</v>
      </c>
      <c r="H164" s="23"/>
      <c r="J164" s="24"/>
      <c r="K164" s="23">
        <v>184007043.69999999</v>
      </c>
      <c r="L164" s="3">
        <v>591799.1</v>
      </c>
      <c r="M164" s="24">
        <f t="shared" si="5"/>
        <v>31.092822496688488</v>
      </c>
      <c r="N164" s="23">
        <v>20230</v>
      </c>
      <c r="O164" s="3">
        <v>73575.8</v>
      </c>
      <c r="P164" s="24">
        <f t="shared" si="7"/>
        <v>27.495453668189811</v>
      </c>
      <c r="Q164" s="23">
        <v>11461.982</v>
      </c>
      <c r="R164" s="3">
        <v>28920370</v>
      </c>
      <c r="S164" s="24">
        <f t="shared" si="9"/>
        <v>39.632902345301943</v>
      </c>
    </row>
    <row r="165" spans="1:19" x14ac:dyDescent="0.2">
      <c r="A165" s="22">
        <v>41090</v>
      </c>
      <c r="B165" s="23">
        <v>352361.1</v>
      </c>
      <c r="C165" s="3">
        <v>1623442</v>
      </c>
      <c r="D165" s="24">
        <f t="shared" si="8"/>
        <v>21.704569673570102</v>
      </c>
      <c r="E165" s="3">
        <v>833754.6</v>
      </c>
      <c r="F165" s="3">
        <v>4088912</v>
      </c>
      <c r="G165" s="24">
        <f t="shared" si="6"/>
        <v>20.390622248656857</v>
      </c>
      <c r="H165" s="23"/>
      <c r="J165" s="24"/>
      <c r="K165" s="23">
        <v>186412674.90000001</v>
      </c>
      <c r="L165" s="3">
        <v>591799.1</v>
      </c>
      <c r="M165" s="24">
        <f t="shared" ref="M165:M228" si="10">(K165/1000/L165)*100</f>
        <v>31.499317065537952</v>
      </c>
      <c r="N165" s="23">
        <v>19798</v>
      </c>
      <c r="O165" s="3">
        <v>73575.8</v>
      </c>
      <c r="P165" s="24">
        <f t="shared" si="7"/>
        <v>26.908304089116257</v>
      </c>
      <c r="Q165" s="23">
        <v>11019.23</v>
      </c>
      <c r="R165" s="3">
        <v>28920370</v>
      </c>
      <c r="S165" s="24">
        <f t="shared" si="9"/>
        <v>38.101967575103643</v>
      </c>
    </row>
    <row r="166" spans="1:19" x14ac:dyDescent="0.2">
      <c r="A166" s="22">
        <v>41121</v>
      </c>
      <c r="B166" s="23">
        <v>351398.3</v>
      </c>
      <c r="C166" s="3">
        <v>1623442</v>
      </c>
      <c r="D166" s="24">
        <f t="shared" si="8"/>
        <v>21.645263581945027</v>
      </c>
      <c r="E166" s="3">
        <v>830118.9</v>
      </c>
      <c r="F166" s="3">
        <v>4088912</v>
      </c>
      <c r="G166" s="24">
        <f t="shared" si="6"/>
        <v>20.30170617513901</v>
      </c>
      <c r="H166" s="23"/>
      <c r="J166" s="24"/>
      <c r="K166" s="23">
        <v>186498818.59999999</v>
      </c>
      <c r="L166" s="3">
        <v>591799.1</v>
      </c>
      <c r="M166" s="24">
        <f t="shared" si="10"/>
        <v>31.513873305991847</v>
      </c>
      <c r="N166" s="23">
        <v>19344</v>
      </c>
      <c r="O166" s="3">
        <v>73575.8</v>
      </c>
      <c r="P166" s="24">
        <f t="shared" si="7"/>
        <v>26.291253374071367</v>
      </c>
      <c r="Q166" s="23">
        <v>10776.901</v>
      </c>
      <c r="R166" s="3">
        <v>28920370</v>
      </c>
      <c r="S166" s="24">
        <f t="shared" si="9"/>
        <v>37.264049526337317</v>
      </c>
    </row>
    <row r="167" spans="1:19" x14ac:dyDescent="0.2">
      <c r="A167" s="22">
        <v>41152</v>
      </c>
      <c r="B167" s="23">
        <v>353909.8</v>
      </c>
      <c r="C167" s="3">
        <v>1623442</v>
      </c>
      <c r="D167" s="24">
        <f t="shared" si="8"/>
        <v>21.799965751779244</v>
      </c>
      <c r="E167" s="3">
        <v>813474.8</v>
      </c>
      <c r="F167" s="3">
        <v>4088912</v>
      </c>
      <c r="G167" s="24">
        <f t="shared" si="6"/>
        <v>19.894651682403534</v>
      </c>
      <c r="H167" s="23"/>
      <c r="J167" s="24"/>
      <c r="K167" s="23">
        <v>178634424.19999999</v>
      </c>
      <c r="L167" s="3">
        <v>591799.1</v>
      </c>
      <c r="M167" s="24">
        <f t="shared" si="10"/>
        <v>30.184977334369044</v>
      </c>
      <c r="N167" s="23">
        <v>19015</v>
      </c>
      <c r="O167" s="3">
        <v>73575.8</v>
      </c>
      <c r="P167" s="24">
        <f t="shared" si="7"/>
        <v>25.844095477045443</v>
      </c>
      <c r="Q167" s="23">
        <v>10764.815000000001</v>
      </c>
      <c r="R167" s="3">
        <v>28920370</v>
      </c>
      <c r="S167" s="24">
        <f t="shared" si="9"/>
        <v>37.222258913008375</v>
      </c>
    </row>
    <row r="168" spans="1:19" x14ac:dyDescent="0.2">
      <c r="A168" s="22">
        <v>41182</v>
      </c>
      <c r="B168" s="23">
        <v>344973.5</v>
      </c>
      <c r="C168" s="3">
        <v>1623442</v>
      </c>
      <c r="D168" s="24">
        <f t="shared" si="8"/>
        <v>21.249511839659192</v>
      </c>
      <c r="E168" s="3">
        <v>807008.7</v>
      </c>
      <c r="F168" s="3">
        <v>4088912</v>
      </c>
      <c r="G168" s="24">
        <f t="shared" si="6"/>
        <v>19.736514261006349</v>
      </c>
      <c r="H168" s="23"/>
      <c r="J168" s="24"/>
      <c r="K168" s="23">
        <v>187183411.30000001</v>
      </c>
      <c r="L168" s="3">
        <v>591799.1</v>
      </c>
      <c r="M168" s="24">
        <f t="shared" si="10"/>
        <v>31.629553221692973</v>
      </c>
      <c r="N168" s="23">
        <v>18536</v>
      </c>
      <c r="O168" s="3">
        <v>73575.8</v>
      </c>
      <c r="P168" s="24">
        <f t="shared" si="7"/>
        <v>25.193066198396753</v>
      </c>
      <c r="Q168" s="23">
        <v>10574.154</v>
      </c>
      <c r="R168" s="3">
        <v>28920370</v>
      </c>
      <c r="S168" s="24">
        <f t="shared" si="9"/>
        <v>36.562996946442937</v>
      </c>
    </row>
    <row r="169" spans="1:19" x14ac:dyDescent="0.2">
      <c r="A169" s="22">
        <v>41213</v>
      </c>
      <c r="B169" s="23">
        <v>345700.3</v>
      </c>
      <c r="C169" s="3">
        <v>1623442</v>
      </c>
      <c r="D169" s="24">
        <f t="shared" si="8"/>
        <v>21.294280916718922</v>
      </c>
      <c r="E169" s="3">
        <v>872300.8</v>
      </c>
      <c r="F169" s="3">
        <v>4088912</v>
      </c>
      <c r="G169" s="24">
        <f t="shared" ref="G169:G232" si="11">E169/F169*100</f>
        <v>21.333322898609705</v>
      </c>
      <c r="H169" s="23"/>
      <c r="J169" s="24"/>
      <c r="K169" s="23">
        <v>181371901.40000001</v>
      </c>
      <c r="L169" s="3">
        <v>591799.1</v>
      </c>
      <c r="M169" s="24">
        <f t="shared" si="10"/>
        <v>30.647545999985471</v>
      </c>
      <c r="N169" s="23">
        <v>18507</v>
      </c>
      <c r="O169" s="3">
        <v>73575.8</v>
      </c>
      <c r="P169" s="24">
        <f t="shared" si="7"/>
        <v>25.153651064616355</v>
      </c>
      <c r="Q169" s="23">
        <v>10669.624</v>
      </c>
      <c r="R169" s="3">
        <v>28920370</v>
      </c>
      <c r="S169" s="24">
        <f t="shared" si="9"/>
        <v>36.893110288699624</v>
      </c>
    </row>
    <row r="170" spans="1:19" x14ac:dyDescent="0.2">
      <c r="A170" s="22">
        <v>41243</v>
      </c>
      <c r="B170" s="23">
        <v>348615.6</v>
      </c>
      <c r="C170" s="3">
        <v>1623442</v>
      </c>
      <c r="D170" s="24">
        <f t="shared" si="8"/>
        <v>21.473856164864529</v>
      </c>
      <c r="E170" s="3">
        <v>888544.2</v>
      </c>
      <c r="F170" s="3">
        <v>4088912</v>
      </c>
      <c r="G170" s="24">
        <f t="shared" si="11"/>
        <v>21.730577718473764</v>
      </c>
      <c r="H170" s="23"/>
      <c r="J170" s="24"/>
      <c r="K170" s="23">
        <v>180508119.19999999</v>
      </c>
      <c r="L170" s="3">
        <v>591799.1</v>
      </c>
      <c r="M170" s="24">
        <f t="shared" si="10"/>
        <v>30.501587312315952</v>
      </c>
      <c r="N170" s="23">
        <v>18995</v>
      </c>
      <c r="O170" s="3">
        <v>73575.8</v>
      </c>
      <c r="P170" s="24">
        <f t="shared" si="7"/>
        <v>25.816912626162409</v>
      </c>
      <c r="Q170" s="23">
        <v>10247.353999999999</v>
      </c>
      <c r="R170" s="3">
        <v>28920370</v>
      </c>
      <c r="S170" s="24">
        <f t="shared" si="9"/>
        <v>35.432997572299385</v>
      </c>
    </row>
    <row r="171" spans="1:19" x14ac:dyDescent="0.2">
      <c r="A171" s="22">
        <v>41274</v>
      </c>
      <c r="B171" s="23">
        <v>345568.3</v>
      </c>
      <c r="C171" s="3">
        <v>1623442</v>
      </c>
      <c r="D171" s="24">
        <f t="shared" si="8"/>
        <v>21.286150044165421</v>
      </c>
      <c r="E171" s="3">
        <v>879679.1</v>
      </c>
      <c r="F171" s="3">
        <v>4088912</v>
      </c>
      <c r="G171" s="24">
        <f t="shared" si="11"/>
        <v>21.513769433042334</v>
      </c>
      <c r="H171" s="23"/>
      <c r="J171" s="24"/>
      <c r="K171" s="23">
        <v>177527088</v>
      </c>
      <c r="L171" s="3">
        <v>591799.1</v>
      </c>
      <c r="M171" s="24">
        <f t="shared" si="10"/>
        <v>29.997863802090947</v>
      </c>
      <c r="N171" s="23">
        <v>19113</v>
      </c>
      <c r="O171" s="3">
        <v>73575.8</v>
      </c>
      <c r="P171" s="24">
        <f t="shared" si="7"/>
        <v>25.977291446372313</v>
      </c>
      <c r="Q171" s="23">
        <v>10651.153</v>
      </c>
      <c r="R171" s="3">
        <v>28920370</v>
      </c>
      <c r="S171" s="24">
        <f t="shared" si="9"/>
        <v>36.829241811221642</v>
      </c>
    </row>
    <row r="172" spans="1:19" x14ac:dyDescent="0.2">
      <c r="A172" s="22">
        <v>41305</v>
      </c>
      <c r="B172" s="23">
        <v>342044.9</v>
      </c>
      <c r="C172" s="3">
        <v>1646724</v>
      </c>
      <c r="D172" s="24">
        <f t="shared" si="8"/>
        <v>20.771234280911681</v>
      </c>
      <c r="E172" s="3">
        <v>894517.6</v>
      </c>
      <c r="F172" s="3">
        <v>4142811</v>
      </c>
      <c r="G172" s="24">
        <f t="shared" si="11"/>
        <v>21.592044628635001</v>
      </c>
      <c r="H172" s="23"/>
      <c r="J172" s="24"/>
      <c r="K172" s="23">
        <v>175208750.40000001</v>
      </c>
      <c r="L172" s="3">
        <v>634967.80000000005</v>
      </c>
      <c r="M172" s="24">
        <f t="shared" si="10"/>
        <v>27.593328417598499</v>
      </c>
      <c r="N172" s="23">
        <v>18980</v>
      </c>
      <c r="O172" s="3">
        <v>74448.800000000003</v>
      </c>
      <c r="P172" s="24">
        <f t="shared" si="7"/>
        <v>25.494030797004115</v>
      </c>
      <c r="Q172" s="23">
        <v>10823.722</v>
      </c>
      <c r="R172" s="3">
        <v>30290920</v>
      </c>
      <c r="S172" s="24">
        <f t="shared" si="9"/>
        <v>35.732562761381956</v>
      </c>
    </row>
    <row r="173" spans="1:19" x14ac:dyDescent="0.2">
      <c r="A173" s="22">
        <v>41333</v>
      </c>
      <c r="B173" s="23">
        <v>347344.9</v>
      </c>
      <c r="C173" s="3">
        <v>1646724</v>
      </c>
      <c r="D173" s="24">
        <f t="shared" si="8"/>
        <v>21.093085422936692</v>
      </c>
      <c r="E173" s="3">
        <v>910765.1</v>
      </c>
      <c r="F173" s="3">
        <v>4142811</v>
      </c>
      <c r="G173" s="24">
        <f t="shared" si="11"/>
        <v>21.984230031251727</v>
      </c>
      <c r="H173" s="23"/>
      <c r="J173" s="24"/>
      <c r="K173" s="23">
        <v>177956132</v>
      </c>
      <c r="L173" s="3">
        <v>634967.80000000005</v>
      </c>
      <c r="M173" s="24">
        <f t="shared" si="10"/>
        <v>28.026008877930504</v>
      </c>
      <c r="N173" s="23">
        <v>21659</v>
      </c>
      <c r="O173" s="3">
        <v>74448.800000000003</v>
      </c>
      <c r="P173" s="24">
        <f t="shared" si="7"/>
        <v>29.09247697746639</v>
      </c>
      <c r="Q173" s="23">
        <v>11388.93</v>
      </c>
      <c r="R173" s="3">
        <v>30290920</v>
      </c>
      <c r="S173" s="24">
        <f t="shared" si="9"/>
        <v>37.598494862486845</v>
      </c>
    </row>
    <row r="174" spans="1:19" x14ac:dyDescent="0.2">
      <c r="A174" s="22">
        <v>41364</v>
      </c>
      <c r="B174" s="23">
        <v>363101.6</v>
      </c>
      <c r="C174" s="3">
        <v>1646724</v>
      </c>
      <c r="D174" s="24">
        <f t="shared" si="8"/>
        <v>22.049936722850944</v>
      </c>
      <c r="E174" s="3">
        <v>916663.5</v>
      </c>
      <c r="F174" s="3">
        <v>4142811</v>
      </c>
      <c r="G174" s="24">
        <f t="shared" si="11"/>
        <v>22.126606789448033</v>
      </c>
      <c r="H174" s="23"/>
      <c r="J174" s="24"/>
      <c r="K174" s="23">
        <v>173590592.5</v>
      </c>
      <c r="L174" s="3">
        <v>634967.80000000005</v>
      </c>
      <c r="M174" s="24">
        <f t="shared" si="10"/>
        <v>27.338487479207608</v>
      </c>
      <c r="N174" s="23">
        <v>20877</v>
      </c>
      <c r="O174" s="3">
        <v>74448.800000000003</v>
      </c>
      <c r="P174" s="24">
        <f t="shared" si="7"/>
        <v>28.04209067170995</v>
      </c>
      <c r="Q174" s="23">
        <v>11547.713</v>
      </c>
      <c r="R174" s="3">
        <v>30290920</v>
      </c>
      <c r="S174" s="24">
        <f t="shared" si="9"/>
        <v>38.122688251132679</v>
      </c>
    </row>
    <row r="175" spans="1:19" x14ac:dyDescent="0.2">
      <c r="A175" s="22">
        <v>41394</v>
      </c>
      <c r="B175" s="23">
        <v>354236.8</v>
      </c>
      <c r="C175" s="3">
        <v>1646724</v>
      </c>
      <c r="D175" s="24">
        <f t="shared" si="8"/>
        <v>21.511607288167294</v>
      </c>
      <c r="E175" s="3">
        <v>911415.8</v>
      </c>
      <c r="F175" s="3">
        <v>4142811</v>
      </c>
      <c r="G175" s="24">
        <f t="shared" si="11"/>
        <v>21.999936757916306</v>
      </c>
      <c r="H175" s="23"/>
      <c r="J175" s="24"/>
      <c r="K175" s="23">
        <v>167434696.09999999</v>
      </c>
      <c r="L175" s="3">
        <v>634967.80000000005</v>
      </c>
      <c r="M175" s="24">
        <f t="shared" si="10"/>
        <v>26.369005814153095</v>
      </c>
      <c r="N175" s="23">
        <v>21365</v>
      </c>
      <c r="O175" s="3">
        <v>74448.800000000003</v>
      </c>
      <c r="P175" s="24">
        <f t="shared" si="7"/>
        <v>28.697574709061797</v>
      </c>
      <c r="Q175" s="23">
        <v>11574.208000000001</v>
      </c>
      <c r="R175" s="3">
        <v>30290920</v>
      </c>
      <c r="S175" s="24">
        <f t="shared" si="9"/>
        <v>38.210156707026393</v>
      </c>
    </row>
    <row r="176" spans="1:19" x14ac:dyDescent="0.2">
      <c r="A176" s="22">
        <v>41425</v>
      </c>
      <c r="B176" s="23">
        <v>372020.7</v>
      </c>
      <c r="C176" s="3">
        <v>1646724</v>
      </c>
      <c r="D176" s="24">
        <f t="shared" si="8"/>
        <v>22.591563613574589</v>
      </c>
      <c r="E176" s="3">
        <v>884975.8</v>
      </c>
      <c r="F176" s="3">
        <v>4142811</v>
      </c>
      <c r="G176" s="24">
        <f t="shared" si="11"/>
        <v>21.361722752981009</v>
      </c>
      <c r="H176" s="23"/>
      <c r="J176" s="24"/>
      <c r="K176" s="23">
        <v>168630090.80000001</v>
      </c>
      <c r="L176" s="3">
        <v>634967.80000000005</v>
      </c>
      <c r="M176" s="24">
        <f t="shared" si="10"/>
        <v>26.55726649445846</v>
      </c>
      <c r="N176" s="23">
        <v>22125</v>
      </c>
      <c r="O176" s="3">
        <v>74448.800000000003</v>
      </c>
      <c r="P176" s="24">
        <f t="shared" si="7"/>
        <v>29.718410504937619</v>
      </c>
      <c r="Q176" s="23">
        <v>11195.13</v>
      </c>
      <c r="R176" s="3">
        <v>30290920</v>
      </c>
      <c r="S176" s="24">
        <f t="shared" si="9"/>
        <v>36.958699174538111</v>
      </c>
    </row>
    <row r="177" spans="1:19" x14ac:dyDescent="0.2">
      <c r="A177" s="22">
        <v>41455</v>
      </c>
      <c r="B177" s="23">
        <v>364503.2</v>
      </c>
      <c r="C177" s="3">
        <v>1646724</v>
      </c>
      <c r="D177" s="24">
        <f t="shared" si="8"/>
        <v>22.135051168258922</v>
      </c>
      <c r="E177" s="3">
        <v>890724.3</v>
      </c>
      <c r="F177" s="3">
        <v>4142811</v>
      </c>
      <c r="G177" s="24">
        <f t="shared" si="11"/>
        <v>21.500481195014689</v>
      </c>
      <c r="H177" s="23"/>
      <c r="J177" s="24"/>
      <c r="K177" s="23">
        <v>168103702.09999999</v>
      </c>
      <c r="L177" s="3">
        <v>634967.80000000005</v>
      </c>
      <c r="M177" s="24">
        <f t="shared" si="10"/>
        <v>26.47436643243956</v>
      </c>
      <c r="N177" s="23">
        <v>22400</v>
      </c>
      <c r="O177" s="3">
        <v>74448.800000000003</v>
      </c>
      <c r="P177" s="24">
        <f t="shared" si="7"/>
        <v>30.087791878445319</v>
      </c>
      <c r="Q177" s="23">
        <v>10846.254999999999</v>
      </c>
      <c r="R177" s="3">
        <v>30290920</v>
      </c>
      <c r="S177" s="24">
        <f t="shared" si="9"/>
        <v>35.80695139005352</v>
      </c>
    </row>
    <row r="178" spans="1:19" x14ac:dyDescent="0.2">
      <c r="A178" s="22">
        <v>41486</v>
      </c>
      <c r="B178" s="23">
        <v>362401.1</v>
      </c>
      <c r="C178" s="3">
        <v>1646724</v>
      </c>
      <c r="D178" s="24">
        <f t="shared" si="8"/>
        <v>22.007397718136129</v>
      </c>
      <c r="E178" s="3">
        <v>899760.1</v>
      </c>
      <c r="F178" s="3">
        <v>4142811</v>
      </c>
      <c r="G178" s="24">
        <f t="shared" si="11"/>
        <v>21.718589141527332</v>
      </c>
      <c r="H178" s="23"/>
      <c r="J178" s="24"/>
      <c r="K178" s="23">
        <v>171571718.30000001</v>
      </c>
      <c r="L178" s="3">
        <v>634967.80000000005</v>
      </c>
      <c r="M178" s="24">
        <f t="shared" si="10"/>
        <v>27.020538411554096</v>
      </c>
      <c r="N178" s="23">
        <v>22907</v>
      </c>
      <c r="O178" s="3">
        <v>74448.800000000003</v>
      </c>
      <c r="P178" s="24">
        <f t="shared" si="7"/>
        <v>30.768796810694059</v>
      </c>
      <c r="Q178" s="23">
        <v>10893.684999999999</v>
      </c>
      <c r="R178" s="3">
        <v>30290920</v>
      </c>
      <c r="S178" s="24">
        <f t="shared" si="9"/>
        <v>35.963532966314659</v>
      </c>
    </row>
    <row r="179" spans="1:19" x14ac:dyDescent="0.2">
      <c r="A179" s="22">
        <v>41517</v>
      </c>
      <c r="B179" s="23">
        <v>364108.5</v>
      </c>
      <c r="C179" s="3">
        <v>1646724</v>
      </c>
      <c r="D179" s="24">
        <f t="shared" si="8"/>
        <v>22.111082367172642</v>
      </c>
      <c r="E179" s="3">
        <v>895257</v>
      </c>
      <c r="F179" s="3">
        <v>4142811</v>
      </c>
      <c r="G179" s="24">
        <f t="shared" si="11"/>
        <v>21.609892413629296</v>
      </c>
      <c r="H179" s="23"/>
      <c r="J179" s="24"/>
      <c r="K179" s="23">
        <v>167373485.80000001</v>
      </c>
      <c r="L179" s="3">
        <v>634967.80000000005</v>
      </c>
      <c r="M179" s="24">
        <f t="shared" si="10"/>
        <v>26.359365908003525</v>
      </c>
      <c r="N179" s="23">
        <v>21904</v>
      </c>
      <c r="O179" s="3">
        <v>74448.800000000003</v>
      </c>
      <c r="P179" s="24">
        <f t="shared" si="7"/>
        <v>29.421562201136886</v>
      </c>
      <c r="Q179" s="23">
        <v>10171.450999999999</v>
      </c>
      <c r="R179" s="3">
        <v>30290920</v>
      </c>
      <c r="S179" s="24">
        <f t="shared" si="9"/>
        <v>33.579207894643012</v>
      </c>
    </row>
    <row r="180" spans="1:19" x14ac:dyDescent="0.2">
      <c r="A180" s="22">
        <v>41547</v>
      </c>
      <c r="B180" s="23">
        <v>344277.7</v>
      </c>
      <c r="C180" s="3">
        <v>1646724</v>
      </c>
      <c r="D180" s="24">
        <f t="shared" si="8"/>
        <v>20.906824701650066</v>
      </c>
      <c r="E180" s="3">
        <v>896316.5</v>
      </c>
      <c r="F180" s="3">
        <v>4142811</v>
      </c>
      <c r="G180" s="24">
        <f t="shared" si="11"/>
        <v>21.63546683640649</v>
      </c>
      <c r="H180" s="23"/>
      <c r="J180" s="24"/>
      <c r="K180" s="23">
        <v>171670106.80000001</v>
      </c>
      <c r="L180" s="3">
        <v>634967.80000000005</v>
      </c>
      <c r="M180" s="24">
        <f t="shared" si="10"/>
        <v>27.036033449255221</v>
      </c>
      <c r="N180" s="23">
        <v>21423</v>
      </c>
      <c r="O180" s="3">
        <v>74448.800000000003</v>
      </c>
      <c r="P180" s="24">
        <f t="shared" si="7"/>
        <v>28.775480598747055</v>
      </c>
      <c r="Q180" s="23">
        <v>10538.694</v>
      </c>
      <c r="R180" s="3">
        <v>30290920</v>
      </c>
      <c r="S180" s="24">
        <f t="shared" si="9"/>
        <v>34.791594312751144</v>
      </c>
    </row>
    <row r="181" spans="1:19" x14ac:dyDescent="0.2">
      <c r="A181" s="22">
        <v>41578</v>
      </c>
      <c r="B181" s="23">
        <v>333507.59999999998</v>
      </c>
      <c r="C181" s="3">
        <v>1646724</v>
      </c>
      <c r="D181" s="24">
        <f t="shared" si="8"/>
        <v>20.252792817739948</v>
      </c>
      <c r="E181" s="3">
        <v>914561.2</v>
      </c>
      <c r="F181" s="3">
        <v>4142811</v>
      </c>
      <c r="G181" s="24">
        <f t="shared" si="11"/>
        <v>22.075861051831712</v>
      </c>
      <c r="H181" s="23"/>
      <c r="J181" s="24"/>
      <c r="K181" s="23">
        <v>175876280.59999999</v>
      </c>
      <c r="L181" s="3">
        <v>634967.80000000005</v>
      </c>
      <c r="M181" s="24">
        <f t="shared" si="10"/>
        <v>27.698456614650379</v>
      </c>
      <c r="N181" s="23">
        <v>20702</v>
      </c>
      <c r="O181" s="3">
        <v>74448.800000000003</v>
      </c>
      <c r="P181" s="24">
        <f t="shared" si="7"/>
        <v>27.807029797659599</v>
      </c>
      <c r="Q181" s="23">
        <v>11001.99</v>
      </c>
      <c r="R181" s="3">
        <v>30290920</v>
      </c>
      <c r="S181" s="24">
        <f t="shared" si="9"/>
        <v>36.321082357353291</v>
      </c>
    </row>
    <row r="182" spans="1:19" x14ac:dyDescent="0.2">
      <c r="A182" s="22">
        <v>41608</v>
      </c>
      <c r="B182" s="23">
        <v>342466.2</v>
      </c>
      <c r="C182" s="3">
        <v>1646724</v>
      </c>
      <c r="D182" s="24">
        <f t="shared" si="8"/>
        <v>20.796818410371138</v>
      </c>
      <c r="E182" s="3">
        <v>1139490.3</v>
      </c>
      <c r="F182" s="3">
        <v>4142811</v>
      </c>
      <c r="G182" s="24">
        <f t="shared" si="11"/>
        <v>27.505244627379817</v>
      </c>
      <c r="H182" s="23"/>
      <c r="J182" s="24"/>
      <c r="K182" s="23">
        <v>166321689.30000001</v>
      </c>
      <c r="L182" s="3">
        <v>634967.80000000005</v>
      </c>
      <c r="M182" s="24">
        <f t="shared" si="10"/>
        <v>26.193720264240167</v>
      </c>
      <c r="N182" s="23">
        <v>20420</v>
      </c>
      <c r="O182" s="3">
        <v>74448.800000000003</v>
      </c>
      <c r="P182" s="24">
        <f t="shared" si="7"/>
        <v>27.428245989189886</v>
      </c>
      <c r="Q182" s="23">
        <v>11830.003000000001</v>
      </c>
      <c r="R182" s="3">
        <v>30290920</v>
      </c>
      <c r="S182" s="24">
        <f t="shared" si="9"/>
        <v>39.054617687412595</v>
      </c>
    </row>
    <row r="183" spans="1:19" x14ac:dyDescent="0.2">
      <c r="A183" s="22">
        <v>41639</v>
      </c>
      <c r="B183" s="23">
        <v>328246.2</v>
      </c>
      <c r="C183" s="3">
        <v>1646724</v>
      </c>
      <c r="D183" s="24">
        <f t="shared" si="8"/>
        <v>19.933285723654969</v>
      </c>
      <c r="E183" s="3">
        <v>1139476.1000000001</v>
      </c>
      <c r="F183" s="3">
        <v>4142811</v>
      </c>
      <c r="G183" s="24">
        <f t="shared" si="11"/>
        <v>27.504901864941463</v>
      </c>
      <c r="H183" s="23"/>
      <c r="J183" s="24"/>
      <c r="K183" s="23">
        <v>167895855.5</v>
      </c>
      <c r="L183" s="3">
        <v>634967.80000000005</v>
      </c>
      <c r="M183" s="24">
        <f t="shared" si="10"/>
        <v>26.441633024540774</v>
      </c>
      <c r="N183" s="23">
        <v>16684</v>
      </c>
      <c r="O183" s="3">
        <v>74448.800000000003</v>
      </c>
      <c r="P183" s="24">
        <f t="shared" si="7"/>
        <v>22.41003212946347</v>
      </c>
      <c r="Q183" s="23">
        <v>11425.826999999999</v>
      </c>
      <c r="R183" s="3">
        <v>30290920</v>
      </c>
      <c r="S183" s="24">
        <f t="shared" si="9"/>
        <v>37.720303642147549</v>
      </c>
    </row>
    <row r="184" spans="1:19" x14ac:dyDescent="0.2">
      <c r="A184" s="22">
        <v>41670</v>
      </c>
      <c r="B184" s="23">
        <v>341085</v>
      </c>
      <c r="C184" s="3">
        <v>1711244</v>
      </c>
      <c r="D184" s="24">
        <f t="shared" si="8"/>
        <v>19.931990996023945</v>
      </c>
      <c r="E184" s="3">
        <v>1160612.8</v>
      </c>
      <c r="F184" s="3">
        <v>4345766</v>
      </c>
      <c r="G184" s="24">
        <f t="shared" si="11"/>
        <v>26.706748591617679</v>
      </c>
      <c r="H184" s="23"/>
      <c r="J184" s="24"/>
      <c r="K184" s="23">
        <v>169818823.59999999</v>
      </c>
      <c r="L184" s="3">
        <v>669703.9</v>
      </c>
      <c r="M184" s="24">
        <f t="shared" si="10"/>
        <v>25.357299487131552</v>
      </c>
      <c r="N184" s="23">
        <v>20937</v>
      </c>
      <c r="O184" s="3">
        <v>76269.8</v>
      </c>
      <c r="P184" s="24">
        <f t="shared" si="7"/>
        <v>27.45123233573446</v>
      </c>
      <c r="Q184" s="23">
        <v>11992.962</v>
      </c>
      <c r="R184" s="3">
        <v>32742178</v>
      </c>
      <c r="S184" s="24">
        <f t="shared" si="9"/>
        <v>36.628479632601106</v>
      </c>
    </row>
    <row r="185" spans="1:19" x14ac:dyDescent="0.2">
      <c r="A185" s="22">
        <v>41698</v>
      </c>
      <c r="B185" s="23">
        <v>324460.2</v>
      </c>
      <c r="C185" s="3">
        <v>1711244</v>
      </c>
      <c r="D185" s="24">
        <f t="shared" si="8"/>
        <v>18.960487224498671</v>
      </c>
      <c r="E185" s="3">
        <v>1153037.3999999999</v>
      </c>
      <c r="F185" s="3">
        <v>4345766</v>
      </c>
      <c r="G185" s="24">
        <f t="shared" si="11"/>
        <v>26.532431796833972</v>
      </c>
      <c r="H185" s="23"/>
      <c r="J185" s="24"/>
      <c r="K185" s="23">
        <v>166187814.59999999</v>
      </c>
      <c r="L185" s="3">
        <v>669703.9</v>
      </c>
      <c r="M185" s="24">
        <f t="shared" si="10"/>
        <v>24.81511823359547</v>
      </c>
      <c r="N185" s="23">
        <v>22771</v>
      </c>
      <c r="O185" s="3">
        <v>76269.8</v>
      </c>
      <c r="P185" s="24">
        <f t="shared" si="7"/>
        <v>29.855853824187289</v>
      </c>
      <c r="Q185" s="23">
        <v>11885.675999999999</v>
      </c>
      <c r="R185" s="3">
        <v>32742178</v>
      </c>
      <c r="S185" s="24">
        <f t="shared" si="9"/>
        <v>36.300810532518632</v>
      </c>
    </row>
    <row r="186" spans="1:19" x14ac:dyDescent="0.2">
      <c r="A186" s="22">
        <v>41729</v>
      </c>
      <c r="B186" s="23">
        <v>320598.40000000002</v>
      </c>
      <c r="C186" s="3">
        <v>1711244</v>
      </c>
      <c r="D186" s="24">
        <f t="shared" si="8"/>
        <v>18.73481514033066</v>
      </c>
      <c r="E186" s="3">
        <v>1164089</v>
      </c>
      <c r="F186" s="3">
        <v>4345766</v>
      </c>
      <c r="G186" s="24">
        <f t="shared" si="11"/>
        <v>26.78673909271691</v>
      </c>
      <c r="H186" s="23"/>
      <c r="J186" s="24"/>
      <c r="K186" s="23">
        <v>164369534.09999999</v>
      </c>
      <c r="L186" s="3">
        <v>669703.9</v>
      </c>
      <c r="M186" s="24">
        <f t="shared" si="10"/>
        <v>24.543613095279866</v>
      </c>
      <c r="N186" s="23">
        <v>21664</v>
      </c>
      <c r="O186" s="3">
        <v>76269.8</v>
      </c>
      <c r="P186" s="24">
        <f t="shared" si="7"/>
        <v>28.40442744048103</v>
      </c>
      <c r="Q186" s="23">
        <v>12566.946</v>
      </c>
      <c r="R186" s="3">
        <v>32742178</v>
      </c>
      <c r="S186" s="24">
        <f t="shared" si="9"/>
        <v>38.381521229284139</v>
      </c>
    </row>
    <row r="187" spans="1:19" x14ac:dyDescent="0.2">
      <c r="A187" s="22">
        <v>41759</v>
      </c>
      <c r="B187" s="23">
        <v>320399.2</v>
      </c>
      <c r="C187" s="3">
        <v>1711244</v>
      </c>
      <c r="D187" s="24">
        <f t="shared" si="8"/>
        <v>18.723174485929537</v>
      </c>
      <c r="E187" s="3">
        <v>1178481.8</v>
      </c>
      <c r="F187" s="3">
        <v>4345766</v>
      </c>
      <c r="G187" s="24">
        <f t="shared" si="11"/>
        <v>27.117930417790561</v>
      </c>
      <c r="H187" s="23"/>
      <c r="J187" s="24"/>
      <c r="K187" s="23">
        <v>168972630.30000001</v>
      </c>
      <c r="L187" s="3">
        <v>669703.9</v>
      </c>
      <c r="M187" s="24">
        <f t="shared" si="10"/>
        <v>25.23094613903249</v>
      </c>
      <c r="N187" s="23">
        <v>18393</v>
      </c>
      <c r="O187" s="3">
        <v>76269.8</v>
      </c>
      <c r="P187" s="24">
        <f t="shared" si="7"/>
        <v>24.115705036593777</v>
      </c>
      <c r="Q187" s="23">
        <v>12509.864</v>
      </c>
      <c r="R187" s="3">
        <v>32742178</v>
      </c>
      <c r="S187" s="24">
        <f t="shared" si="9"/>
        <v>38.207183407285854</v>
      </c>
    </row>
    <row r="188" spans="1:19" x14ac:dyDescent="0.2">
      <c r="A188" s="22">
        <v>41790</v>
      </c>
      <c r="B188" s="23">
        <v>321364.59999999998</v>
      </c>
      <c r="C188" s="3">
        <v>1711244</v>
      </c>
      <c r="D188" s="24">
        <f t="shared" si="8"/>
        <v>18.779589585120533</v>
      </c>
      <c r="E188" s="3">
        <v>1192234.3</v>
      </c>
      <c r="F188" s="3">
        <v>4345766</v>
      </c>
      <c r="G188" s="24">
        <f t="shared" si="11"/>
        <v>27.43438786165661</v>
      </c>
      <c r="H188" s="23"/>
      <c r="J188" s="24"/>
      <c r="K188" s="23">
        <v>158014173.69999999</v>
      </c>
      <c r="L188" s="3">
        <v>669703.9</v>
      </c>
      <c r="M188" s="24">
        <f t="shared" si="10"/>
        <v>23.594632448758322</v>
      </c>
      <c r="N188" s="23">
        <v>15252</v>
      </c>
      <c r="O188" s="3">
        <v>76269.8</v>
      </c>
      <c r="P188" s="24">
        <f t="shared" si="7"/>
        <v>19.997430175508523</v>
      </c>
      <c r="Q188" s="23">
        <v>12373.442999999999</v>
      </c>
      <c r="R188" s="3">
        <v>32742178</v>
      </c>
      <c r="S188" s="24">
        <f t="shared" si="9"/>
        <v>37.790531222449523</v>
      </c>
    </row>
    <row r="189" spans="1:19" x14ac:dyDescent="0.2">
      <c r="A189" s="22">
        <v>41820</v>
      </c>
      <c r="B189" s="23">
        <v>319376.3</v>
      </c>
      <c r="C189" s="3">
        <v>1711244</v>
      </c>
      <c r="D189" s="24">
        <f t="shared" si="8"/>
        <v>18.663399258083594</v>
      </c>
      <c r="E189" s="3">
        <v>1208226.8</v>
      </c>
      <c r="F189" s="3">
        <v>4345766</v>
      </c>
      <c r="G189" s="24">
        <f t="shared" si="11"/>
        <v>27.802389728301062</v>
      </c>
      <c r="H189" s="23"/>
      <c r="J189" s="24"/>
      <c r="K189" s="23">
        <v>159041179.59999999</v>
      </c>
      <c r="L189" s="3">
        <v>669703.9</v>
      </c>
      <c r="M189" s="24">
        <f t="shared" si="10"/>
        <v>23.747984683977499</v>
      </c>
      <c r="N189" s="23">
        <v>17703</v>
      </c>
      <c r="O189" s="3">
        <v>76269.8</v>
      </c>
      <c r="P189" s="24">
        <f t="shared" ref="P189:P252" si="12">N189/O189*100</f>
        <v>23.211021924798544</v>
      </c>
      <c r="Q189" s="23">
        <v>12605.901</v>
      </c>
      <c r="R189" s="3">
        <v>32742178</v>
      </c>
      <c r="S189" s="24">
        <f t="shared" si="9"/>
        <v>38.500496210117724</v>
      </c>
    </row>
    <row r="190" spans="1:19" x14ac:dyDescent="0.2">
      <c r="A190" s="22">
        <v>41851</v>
      </c>
      <c r="B190" s="23">
        <v>330378.40000000002</v>
      </c>
      <c r="C190" s="3">
        <v>1711244</v>
      </c>
      <c r="D190" s="24">
        <f t="shared" si="8"/>
        <v>19.306329196771475</v>
      </c>
      <c r="E190" s="3">
        <v>1203877.6000000001</v>
      </c>
      <c r="F190" s="3">
        <v>4345766</v>
      </c>
      <c r="G190" s="24">
        <f t="shared" si="11"/>
        <v>27.702310708860072</v>
      </c>
      <c r="H190" s="23"/>
      <c r="J190" s="24"/>
      <c r="K190" s="23">
        <v>158637788.5</v>
      </c>
      <c r="L190" s="3">
        <v>669703.9</v>
      </c>
      <c r="M190" s="24">
        <f t="shared" si="10"/>
        <v>23.687750437170813</v>
      </c>
      <c r="N190" s="23">
        <v>20343</v>
      </c>
      <c r="O190" s="3">
        <v>76269.8</v>
      </c>
      <c r="P190" s="24">
        <f t="shared" si="12"/>
        <v>26.672418178623779</v>
      </c>
      <c r="Q190" s="23">
        <v>12452.341</v>
      </c>
      <c r="R190" s="3">
        <v>32742178</v>
      </c>
      <c r="S190" s="24">
        <f t="shared" si="9"/>
        <v>38.031498698712099</v>
      </c>
    </row>
    <row r="191" spans="1:19" x14ac:dyDescent="0.2">
      <c r="A191" s="22">
        <v>41882</v>
      </c>
      <c r="B191" s="23">
        <v>334535.8</v>
      </c>
      <c r="C191" s="3">
        <v>1711244</v>
      </c>
      <c r="D191" s="24">
        <f t="shared" si="8"/>
        <v>19.549275264076893</v>
      </c>
      <c r="E191" s="3">
        <v>1219632.6000000001</v>
      </c>
      <c r="F191" s="3">
        <v>4345766</v>
      </c>
      <c r="G191" s="24">
        <f t="shared" si="11"/>
        <v>28.064847486035838</v>
      </c>
      <c r="H191" s="23"/>
      <c r="J191" s="24"/>
      <c r="K191" s="23">
        <v>158755491</v>
      </c>
      <c r="L191" s="3">
        <v>669703.9</v>
      </c>
      <c r="M191" s="24">
        <f t="shared" si="10"/>
        <v>23.705325741719587</v>
      </c>
      <c r="N191" s="23">
        <v>19817</v>
      </c>
      <c r="O191" s="3">
        <v>76269.8</v>
      </c>
      <c r="P191" s="24">
        <f t="shared" si="12"/>
        <v>25.982761197747994</v>
      </c>
      <c r="Q191" s="23">
        <v>12694.278</v>
      </c>
      <c r="R191" s="3">
        <v>32742178</v>
      </c>
      <c r="S191" s="24">
        <f t="shared" si="9"/>
        <v>38.770414112341577</v>
      </c>
    </row>
    <row r="192" spans="1:19" x14ac:dyDescent="0.2">
      <c r="A192" s="22">
        <v>41912</v>
      </c>
      <c r="B192" s="23">
        <v>344967.2</v>
      </c>
      <c r="C192" s="3">
        <v>1711244</v>
      </c>
      <c r="D192" s="24">
        <f t="shared" si="8"/>
        <v>20.15885519540171</v>
      </c>
      <c r="E192" s="3">
        <v>1218673.8</v>
      </c>
      <c r="F192" s="3">
        <v>4345766</v>
      </c>
      <c r="G192" s="24">
        <f t="shared" si="11"/>
        <v>28.042784632214435</v>
      </c>
      <c r="H192" s="23"/>
      <c r="J192" s="24"/>
      <c r="K192" s="23">
        <v>160925593.19999999</v>
      </c>
      <c r="L192" s="3">
        <v>669703.9</v>
      </c>
      <c r="M192" s="24">
        <f t="shared" si="10"/>
        <v>24.029364798383281</v>
      </c>
      <c r="N192" s="23">
        <v>19663</v>
      </c>
      <c r="O192" s="3">
        <v>76269.8</v>
      </c>
      <c r="P192" s="24">
        <f t="shared" si="12"/>
        <v>25.780846416274855</v>
      </c>
      <c r="Q192" s="23">
        <v>12617.263000000001</v>
      </c>
      <c r="R192" s="3">
        <v>32742178</v>
      </c>
      <c r="S192" s="24">
        <f t="shared" si="9"/>
        <v>38.535197627964763</v>
      </c>
    </row>
    <row r="193" spans="1:19" x14ac:dyDescent="0.2">
      <c r="A193" s="22">
        <v>41943</v>
      </c>
      <c r="B193" s="23">
        <v>343916.79999999999</v>
      </c>
      <c r="C193" s="3">
        <v>1711244</v>
      </c>
      <c r="D193" s="24">
        <f t="shared" si="8"/>
        <v>20.097472949503402</v>
      </c>
      <c r="E193" s="3">
        <v>1232813.3</v>
      </c>
      <c r="F193" s="3">
        <v>4345766</v>
      </c>
      <c r="G193" s="24">
        <f t="shared" si="11"/>
        <v>28.368147295551577</v>
      </c>
      <c r="H193" s="23"/>
      <c r="J193" s="24"/>
      <c r="K193" s="23">
        <v>163583453.69999999</v>
      </c>
      <c r="L193" s="3">
        <v>669703.9</v>
      </c>
      <c r="M193" s="24">
        <f t="shared" si="10"/>
        <v>24.426235788682131</v>
      </c>
      <c r="N193" s="23">
        <v>19644</v>
      </c>
      <c r="O193" s="3">
        <v>76269.8</v>
      </c>
      <c r="P193" s="24">
        <f t="shared" si="12"/>
        <v>25.755934852326874</v>
      </c>
      <c r="Q193" s="23">
        <v>12115.617</v>
      </c>
      <c r="R193" s="3">
        <v>32742178</v>
      </c>
      <c r="S193" s="24">
        <f t="shared" si="9"/>
        <v>37.003088187963549</v>
      </c>
    </row>
    <row r="194" spans="1:19" x14ac:dyDescent="0.2">
      <c r="A194" s="22">
        <v>41973</v>
      </c>
      <c r="B194" s="23">
        <v>347106.6</v>
      </c>
      <c r="C194" s="3">
        <v>1711244</v>
      </c>
      <c r="D194" s="24">
        <f t="shared" si="8"/>
        <v>20.283875356173635</v>
      </c>
      <c r="E194" s="3">
        <v>1233622.3999999999</v>
      </c>
      <c r="F194" s="3">
        <v>4345766</v>
      </c>
      <c r="G194" s="24">
        <f t="shared" si="11"/>
        <v>28.38676541718997</v>
      </c>
      <c r="H194" s="23"/>
      <c r="J194" s="24"/>
      <c r="K194" s="23">
        <v>161001247.5</v>
      </c>
      <c r="L194" s="3">
        <v>669703.9</v>
      </c>
      <c r="M194" s="24">
        <f t="shared" si="10"/>
        <v>24.040661477408147</v>
      </c>
      <c r="N194" s="23">
        <v>19083</v>
      </c>
      <c r="O194" s="3">
        <v>76269.8</v>
      </c>
      <c r="P194" s="24">
        <f t="shared" si="12"/>
        <v>25.020388148389006</v>
      </c>
      <c r="Q194" s="23">
        <v>12205.281000000001</v>
      </c>
      <c r="R194" s="3">
        <v>32742178</v>
      </c>
      <c r="S194" s="24">
        <f t="shared" si="9"/>
        <v>37.276936799989294</v>
      </c>
    </row>
    <row r="195" spans="1:19" x14ac:dyDescent="0.2">
      <c r="A195" s="22">
        <v>42004</v>
      </c>
      <c r="B195" s="23">
        <v>361464.5</v>
      </c>
      <c r="C195" s="3">
        <v>1711244</v>
      </c>
      <c r="D195" s="24">
        <f t="shared" si="8"/>
        <v>21.122908246866025</v>
      </c>
      <c r="E195" s="3">
        <v>1265481.5</v>
      </c>
      <c r="F195" s="3">
        <v>4345766</v>
      </c>
      <c r="G195" s="24">
        <f t="shared" si="11"/>
        <v>29.119872077787896</v>
      </c>
      <c r="H195" s="23"/>
      <c r="J195" s="24"/>
      <c r="K195" s="23">
        <v>167492891.30000001</v>
      </c>
      <c r="L195" s="3">
        <v>669703.9</v>
      </c>
      <c r="M195" s="24">
        <f t="shared" si="10"/>
        <v>25.009991923296255</v>
      </c>
      <c r="N195" s="23">
        <v>18174</v>
      </c>
      <c r="O195" s="3">
        <v>76269.8</v>
      </c>
      <c r="P195" s="24">
        <f t="shared" si="12"/>
        <v>23.828566483719637</v>
      </c>
      <c r="Q195" s="23">
        <v>12637.223</v>
      </c>
      <c r="R195" s="3">
        <v>32742178</v>
      </c>
      <c r="S195" s="24">
        <f t="shared" si="9"/>
        <v>38.5961587527867</v>
      </c>
    </row>
    <row r="196" spans="1:19" x14ac:dyDescent="0.2">
      <c r="A196" s="22">
        <v>42035</v>
      </c>
      <c r="B196" s="23">
        <v>379362.6</v>
      </c>
      <c r="C196" s="3">
        <v>1801112</v>
      </c>
      <c r="D196" s="24">
        <f t="shared" si="8"/>
        <v>21.06268793945074</v>
      </c>
      <c r="E196" s="3">
        <v>1318029</v>
      </c>
      <c r="F196" s="3">
        <v>4625378</v>
      </c>
      <c r="G196" s="24">
        <f t="shared" si="11"/>
        <v>28.495595387014856</v>
      </c>
      <c r="H196" s="23"/>
      <c r="J196" s="24"/>
      <c r="K196" s="23">
        <v>160683662.09999999</v>
      </c>
      <c r="L196" s="3">
        <v>711929.9</v>
      </c>
      <c r="M196" s="24">
        <f t="shared" si="10"/>
        <v>22.570152215829111</v>
      </c>
      <c r="N196" s="23">
        <v>15690</v>
      </c>
      <c r="O196" s="3">
        <v>79767.600000000006</v>
      </c>
      <c r="P196" s="24">
        <f t="shared" si="12"/>
        <v>19.669640305086276</v>
      </c>
      <c r="Q196" s="23">
        <v>13674.128000000001</v>
      </c>
      <c r="R196" s="3">
        <v>34937313</v>
      </c>
      <c r="S196" s="24">
        <f t="shared" si="9"/>
        <v>39.139037395348637</v>
      </c>
    </row>
    <row r="197" spans="1:19" x14ac:dyDescent="0.2">
      <c r="A197" s="22">
        <v>42063</v>
      </c>
      <c r="B197" s="23">
        <v>370612.9</v>
      </c>
      <c r="C197" s="3">
        <v>1801112</v>
      </c>
      <c r="D197" s="24">
        <f t="shared" si="8"/>
        <v>20.576893607948868</v>
      </c>
      <c r="E197" s="3">
        <v>1335478</v>
      </c>
      <c r="F197" s="3">
        <v>4625378</v>
      </c>
      <c r="G197" s="24">
        <f t="shared" si="11"/>
        <v>28.872840230571427</v>
      </c>
      <c r="H197" s="23"/>
      <c r="J197" s="24"/>
      <c r="K197" s="23">
        <v>159770197.5</v>
      </c>
      <c r="L197" s="3">
        <v>711929.9</v>
      </c>
      <c r="M197" s="24">
        <f t="shared" si="10"/>
        <v>22.441843993348222</v>
      </c>
      <c r="N197" s="23">
        <v>15791</v>
      </c>
      <c r="O197" s="3">
        <v>79767.600000000006</v>
      </c>
      <c r="P197" s="24">
        <f t="shared" si="12"/>
        <v>19.796258129867265</v>
      </c>
      <c r="Q197" s="23">
        <v>12980.455</v>
      </c>
      <c r="R197" s="3">
        <v>34937313</v>
      </c>
      <c r="S197" s="24">
        <f t="shared" si="9"/>
        <v>37.153558431926349</v>
      </c>
    </row>
    <row r="198" spans="1:19" x14ac:dyDescent="0.2">
      <c r="A198" s="22">
        <v>42094</v>
      </c>
      <c r="B198" s="23">
        <v>382406.8</v>
      </c>
      <c r="C198" s="3">
        <v>1801112</v>
      </c>
      <c r="D198" s="24">
        <f t="shared" si="8"/>
        <v>21.231705746227885</v>
      </c>
      <c r="E198" s="3">
        <v>1364028.5</v>
      </c>
      <c r="F198" s="3">
        <v>4625378</v>
      </c>
      <c r="G198" s="24">
        <f t="shared" si="11"/>
        <v>29.490097890377825</v>
      </c>
      <c r="H198" s="23"/>
      <c r="J198" s="24"/>
      <c r="K198" s="23">
        <v>161447063.40000001</v>
      </c>
      <c r="L198" s="3">
        <v>711929.9</v>
      </c>
      <c r="M198" s="24">
        <f t="shared" si="10"/>
        <v>22.677382056857002</v>
      </c>
      <c r="N198" s="23">
        <v>16077</v>
      </c>
      <c r="O198" s="3">
        <v>79767.600000000006</v>
      </c>
      <c r="P198" s="24">
        <f t="shared" si="12"/>
        <v>20.15479969310848</v>
      </c>
      <c r="Q198" s="23">
        <v>12972.763999999999</v>
      </c>
      <c r="R198" s="3">
        <v>34937313</v>
      </c>
      <c r="S198" s="24">
        <f t="shared" si="9"/>
        <v>37.131544718393201</v>
      </c>
    </row>
    <row r="199" spans="1:19" x14ac:dyDescent="0.2">
      <c r="A199" s="22">
        <v>42124</v>
      </c>
      <c r="B199" s="23">
        <v>383788.1</v>
      </c>
      <c r="C199" s="3">
        <v>1801112</v>
      </c>
      <c r="D199" s="24">
        <f t="shared" si="8"/>
        <v>21.308397256805794</v>
      </c>
      <c r="E199" s="3">
        <v>1360129.4</v>
      </c>
      <c r="F199" s="3">
        <v>4625378</v>
      </c>
      <c r="G199" s="24">
        <f t="shared" si="11"/>
        <v>29.405799915163687</v>
      </c>
      <c r="H199" s="23"/>
      <c r="J199" s="24"/>
      <c r="K199" s="23">
        <v>158992132.40000001</v>
      </c>
      <c r="L199" s="3">
        <v>711929.9</v>
      </c>
      <c r="M199" s="24">
        <f t="shared" si="10"/>
        <v>22.332554427058056</v>
      </c>
      <c r="N199" s="23">
        <v>16470</v>
      </c>
      <c r="O199" s="3">
        <v>79767.600000000006</v>
      </c>
      <c r="P199" s="24">
        <f t="shared" si="12"/>
        <v>20.647480932107772</v>
      </c>
      <c r="Q199" s="23">
        <v>13116.753000000001</v>
      </c>
      <c r="R199" s="3">
        <v>34937313</v>
      </c>
      <c r="S199" s="24">
        <f t="shared" si="9"/>
        <v>37.543680019124537</v>
      </c>
    </row>
    <row r="200" spans="1:19" x14ac:dyDescent="0.2">
      <c r="A200" s="22">
        <v>42155</v>
      </c>
      <c r="B200" s="23">
        <v>398565.9</v>
      </c>
      <c r="C200" s="3">
        <v>1801112</v>
      </c>
      <c r="D200" s="24">
        <f t="shared" si="8"/>
        <v>22.12887927013978</v>
      </c>
      <c r="E200" s="3">
        <v>1382026.9</v>
      </c>
      <c r="F200" s="3">
        <v>4625378</v>
      </c>
      <c r="G200" s="24">
        <f t="shared" si="11"/>
        <v>29.879220682071821</v>
      </c>
      <c r="H200" s="23"/>
      <c r="J200" s="24"/>
      <c r="K200" s="23">
        <v>158794665.30000001</v>
      </c>
      <c r="L200" s="3">
        <v>711929.9</v>
      </c>
      <c r="M200" s="24">
        <f t="shared" si="10"/>
        <v>22.304817552964135</v>
      </c>
      <c r="N200" s="23">
        <v>16607</v>
      </c>
      <c r="O200" s="3">
        <v>79767.600000000006</v>
      </c>
      <c r="P200" s="24">
        <f t="shared" si="12"/>
        <v>20.819229862751289</v>
      </c>
      <c r="Q200" s="23">
        <v>13436.84</v>
      </c>
      <c r="R200" s="3">
        <v>34937313</v>
      </c>
      <c r="S200" s="24">
        <f t="shared" si="9"/>
        <v>38.459855226988978</v>
      </c>
    </row>
    <row r="201" spans="1:19" x14ac:dyDescent="0.2">
      <c r="A201" s="22">
        <v>42185</v>
      </c>
      <c r="B201" s="23">
        <v>402455.7</v>
      </c>
      <c r="C201" s="3">
        <v>1801112</v>
      </c>
      <c r="D201" s="24">
        <f t="shared" si="8"/>
        <v>22.344845850785518</v>
      </c>
      <c r="E201" s="3">
        <v>1410343.8</v>
      </c>
      <c r="F201" s="3">
        <v>4625378</v>
      </c>
      <c r="G201" s="24">
        <f t="shared" si="11"/>
        <v>30.491427943835074</v>
      </c>
      <c r="H201" s="23"/>
      <c r="J201" s="24"/>
      <c r="K201" s="23">
        <v>160029427.80000001</v>
      </c>
      <c r="L201" s="3">
        <v>711929.9</v>
      </c>
      <c r="M201" s="24">
        <f t="shared" si="10"/>
        <v>22.478256328326708</v>
      </c>
      <c r="N201" s="23">
        <v>16294</v>
      </c>
      <c r="O201" s="3">
        <v>79767.600000000006</v>
      </c>
      <c r="P201" s="24">
        <f t="shared" si="12"/>
        <v>20.426839970113178</v>
      </c>
      <c r="Q201" s="23">
        <v>12864.675999999999</v>
      </c>
      <c r="R201" s="3">
        <v>34937313</v>
      </c>
      <c r="S201" s="24">
        <f t="shared" si="9"/>
        <v>36.822167749420224</v>
      </c>
    </row>
    <row r="202" spans="1:19" x14ac:dyDescent="0.2">
      <c r="A202" s="22">
        <v>42216</v>
      </c>
      <c r="B202" s="23">
        <v>386528.7</v>
      </c>
      <c r="C202" s="3">
        <v>1801112</v>
      </c>
      <c r="D202" s="24">
        <f t="shared" si="8"/>
        <v>21.460558810334948</v>
      </c>
      <c r="E202" s="3">
        <v>1411592.7</v>
      </c>
      <c r="F202" s="3">
        <v>4625378</v>
      </c>
      <c r="G202" s="24">
        <f t="shared" si="11"/>
        <v>30.518428980290906</v>
      </c>
      <c r="H202" s="23"/>
      <c r="J202" s="24"/>
      <c r="K202" s="23">
        <v>153584783.69999999</v>
      </c>
      <c r="L202" s="3">
        <v>711929.9</v>
      </c>
      <c r="M202" s="24">
        <f t="shared" si="10"/>
        <v>21.573020560029857</v>
      </c>
      <c r="N202" s="23">
        <v>17347</v>
      </c>
      <c r="O202" s="3">
        <v>79767.600000000006</v>
      </c>
      <c r="P202" s="24">
        <f t="shared" si="12"/>
        <v>21.746924816592198</v>
      </c>
      <c r="Q202" s="23">
        <v>12774.611000000001</v>
      </c>
      <c r="R202" s="3">
        <v>34937313</v>
      </c>
      <c r="S202" s="24">
        <f t="shared" si="9"/>
        <v>36.564377460853962</v>
      </c>
    </row>
    <row r="203" spans="1:19" x14ac:dyDescent="0.2">
      <c r="A203" s="22">
        <v>42247</v>
      </c>
      <c r="B203" s="23">
        <v>386605.6</v>
      </c>
      <c r="C203" s="3">
        <v>1801112</v>
      </c>
      <c r="D203" s="24">
        <f t="shared" si="8"/>
        <v>21.464828394902703</v>
      </c>
      <c r="E203" s="3">
        <v>1498188.7</v>
      </c>
      <c r="F203" s="3">
        <v>4625378</v>
      </c>
      <c r="G203" s="24">
        <f t="shared" si="11"/>
        <v>32.39062191241451</v>
      </c>
      <c r="H203" s="23"/>
      <c r="J203" s="24"/>
      <c r="K203" s="23">
        <v>156949657.80000001</v>
      </c>
      <c r="L203" s="3">
        <v>711929.9</v>
      </c>
      <c r="M203" s="24">
        <f t="shared" si="10"/>
        <v>22.045661770913121</v>
      </c>
      <c r="N203" s="23">
        <v>15901</v>
      </c>
      <c r="O203" s="3">
        <v>79767.600000000006</v>
      </c>
      <c r="P203" s="24">
        <f t="shared" si="12"/>
        <v>19.934158731113886</v>
      </c>
      <c r="Q203" s="23">
        <v>12660.573</v>
      </c>
      <c r="R203" s="3">
        <v>34937313</v>
      </c>
      <c r="S203" s="24">
        <f t="shared" si="9"/>
        <v>36.237969989277651</v>
      </c>
    </row>
    <row r="204" spans="1:19" x14ac:dyDescent="0.2">
      <c r="A204" s="22">
        <v>42277</v>
      </c>
      <c r="B204" s="23">
        <v>397799.9</v>
      </c>
      <c r="C204" s="3">
        <v>1801112</v>
      </c>
      <c r="D204" s="24">
        <f t="shared" si="8"/>
        <v>22.086349988229497</v>
      </c>
      <c r="E204" s="3">
        <v>1549443</v>
      </c>
      <c r="F204" s="3">
        <v>4625378</v>
      </c>
      <c r="G204" s="24">
        <f t="shared" si="11"/>
        <v>33.498732427922647</v>
      </c>
      <c r="H204" s="23"/>
      <c r="J204" s="24"/>
      <c r="K204" s="23">
        <v>153028384.90000001</v>
      </c>
      <c r="L204" s="3">
        <v>711929.9</v>
      </c>
      <c r="M204" s="24">
        <f t="shared" si="10"/>
        <v>21.494866966537014</v>
      </c>
      <c r="N204" s="23">
        <v>16680</v>
      </c>
      <c r="O204" s="3">
        <v>79767.600000000006</v>
      </c>
      <c r="P204" s="24">
        <f t="shared" si="12"/>
        <v>20.910745716305868</v>
      </c>
      <c r="Q204" s="23">
        <v>12414.300999999999</v>
      </c>
      <c r="R204" s="3">
        <v>34937313</v>
      </c>
      <c r="S204" s="24">
        <f t="shared" si="9"/>
        <v>35.533073193121631</v>
      </c>
    </row>
    <row r="205" spans="1:19" x14ac:dyDescent="0.2">
      <c r="A205" s="22">
        <v>42308</v>
      </c>
      <c r="B205" s="23">
        <v>403211.8</v>
      </c>
      <c r="C205" s="3">
        <v>1801112</v>
      </c>
      <c r="D205" s="24">
        <f t="shared" si="8"/>
        <v>22.386825472263801</v>
      </c>
      <c r="E205" s="3">
        <v>1565576.3</v>
      </c>
      <c r="F205" s="3">
        <v>4625378</v>
      </c>
      <c r="G205" s="24">
        <f t="shared" si="11"/>
        <v>33.847532028733653</v>
      </c>
      <c r="H205" s="23"/>
      <c r="J205" s="24"/>
      <c r="K205" s="23">
        <v>164122952.69999999</v>
      </c>
      <c r="L205" s="3">
        <v>711929.9</v>
      </c>
      <c r="M205" s="24">
        <f t="shared" si="10"/>
        <v>23.053246211459864</v>
      </c>
      <c r="N205" s="23">
        <v>17084</v>
      </c>
      <c r="O205" s="3">
        <v>79767.600000000006</v>
      </c>
      <c r="P205" s="24">
        <f t="shared" si="12"/>
        <v>21.41721701542982</v>
      </c>
      <c r="Q205" s="23">
        <v>12264.587</v>
      </c>
      <c r="R205" s="3">
        <v>34937313</v>
      </c>
      <c r="S205" s="24">
        <f t="shared" si="9"/>
        <v>35.104551400389603</v>
      </c>
    </row>
    <row r="206" spans="1:19" x14ac:dyDescent="0.2">
      <c r="A206" s="22">
        <v>42338</v>
      </c>
      <c r="B206" s="23">
        <v>406717.6</v>
      </c>
      <c r="C206" s="3">
        <v>1801112</v>
      </c>
      <c r="D206" s="24">
        <f t="shared" si="8"/>
        <v>22.581471890698634</v>
      </c>
      <c r="E206" s="3">
        <v>1611930.4</v>
      </c>
      <c r="F206" s="3">
        <v>4625378</v>
      </c>
      <c r="G206" s="24">
        <f t="shared" si="11"/>
        <v>34.84970093255081</v>
      </c>
      <c r="H206" s="23"/>
      <c r="J206" s="24"/>
      <c r="K206" s="23">
        <v>165732981.09999999</v>
      </c>
      <c r="L206" s="3">
        <v>711929.9</v>
      </c>
      <c r="M206" s="24">
        <f t="shared" si="10"/>
        <v>23.279396061325698</v>
      </c>
      <c r="N206" s="23">
        <v>17549</v>
      </c>
      <c r="O206" s="3">
        <v>79767.600000000006</v>
      </c>
      <c r="P206" s="24">
        <f t="shared" si="12"/>
        <v>22.000160466154174</v>
      </c>
      <c r="Q206" s="23">
        <v>12730.14</v>
      </c>
      <c r="R206" s="3">
        <v>34937313</v>
      </c>
      <c r="S206" s="24">
        <f t="shared" si="9"/>
        <v>36.437089480808098</v>
      </c>
    </row>
    <row r="207" spans="1:19" x14ac:dyDescent="0.2">
      <c r="A207" s="22">
        <v>42369</v>
      </c>
      <c r="B207" s="23">
        <v>381430</v>
      </c>
      <c r="C207" s="3">
        <v>1801112</v>
      </c>
      <c r="D207" s="24">
        <f t="shared" si="8"/>
        <v>21.177472583603908</v>
      </c>
      <c r="E207" s="3">
        <v>1622521.9</v>
      </c>
      <c r="F207" s="3">
        <v>4625378</v>
      </c>
      <c r="G207" s="24">
        <f t="shared" si="11"/>
        <v>35.078687622935895</v>
      </c>
      <c r="H207" s="23"/>
      <c r="J207" s="24"/>
      <c r="K207" s="23">
        <v>169033323.40000001</v>
      </c>
      <c r="L207" s="3">
        <v>711929.9</v>
      </c>
      <c r="M207" s="24">
        <f t="shared" si="10"/>
        <v>23.742972924721943</v>
      </c>
      <c r="N207" s="23">
        <v>18304</v>
      </c>
      <c r="O207" s="3">
        <v>79767.600000000006</v>
      </c>
      <c r="P207" s="24">
        <f t="shared" si="12"/>
        <v>22.946660047437806</v>
      </c>
      <c r="Q207" s="23">
        <v>11538.852000000001</v>
      </c>
      <c r="R207" s="3">
        <v>34937313</v>
      </c>
      <c r="S207" s="24">
        <f t="shared" si="9"/>
        <v>33.027302357224784</v>
      </c>
    </row>
    <row r="208" spans="1:19" x14ac:dyDescent="0.2">
      <c r="A208" s="22">
        <v>42400</v>
      </c>
      <c r="B208" s="23">
        <v>417163.7</v>
      </c>
      <c r="C208" s="3">
        <v>1863487</v>
      </c>
      <c r="D208" s="24">
        <f t="shared" ref="D208:D264" si="13">B208/C208*100</f>
        <v>22.38618782959044</v>
      </c>
      <c r="E208" s="3">
        <v>1704264.8</v>
      </c>
      <c r="F208" s="3">
        <v>4796873</v>
      </c>
      <c r="G208" s="24">
        <f t="shared" si="11"/>
        <v>35.528662109670194</v>
      </c>
      <c r="H208" s="23"/>
      <c r="J208" s="24"/>
      <c r="K208" s="23">
        <v>167604757.90000001</v>
      </c>
      <c r="L208" s="3">
        <v>763652.5</v>
      </c>
      <c r="M208" s="24">
        <f t="shared" si="10"/>
        <v>21.947778328493651</v>
      </c>
      <c r="N208" s="23">
        <v>17762</v>
      </c>
      <c r="O208" s="3">
        <v>81051.5</v>
      </c>
      <c r="P208" s="24">
        <f t="shared" si="12"/>
        <v>21.914461792810744</v>
      </c>
      <c r="Q208" s="23">
        <v>11893.341</v>
      </c>
      <c r="R208" s="3">
        <v>36167453</v>
      </c>
      <c r="S208" s="24">
        <f t="shared" ref="S208:S264" si="14">(Q208*1000/R208)*100</f>
        <v>32.884098860928916</v>
      </c>
    </row>
    <row r="209" spans="1:19" x14ac:dyDescent="0.2">
      <c r="A209" s="22">
        <v>42429</v>
      </c>
      <c r="B209" s="23">
        <v>419490.5</v>
      </c>
      <c r="C209" s="3">
        <v>1863487</v>
      </c>
      <c r="D209" s="24">
        <f t="shared" si="13"/>
        <v>22.511050519805075</v>
      </c>
      <c r="E209" s="3">
        <v>1769450.5</v>
      </c>
      <c r="F209" s="3">
        <v>4796873</v>
      </c>
      <c r="G209" s="24">
        <f t="shared" si="11"/>
        <v>36.887582806549183</v>
      </c>
      <c r="H209" s="23"/>
      <c r="J209" s="24"/>
      <c r="K209" s="23">
        <v>168510480.69999999</v>
      </c>
      <c r="L209" s="3">
        <v>763652.5</v>
      </c>
      <c r="M209" s="24">
        <f t="shared" si="10"/>
        <v>22.066382379419956</v>
      </c>
      <c r="N209" s="23">
        <v>18507</v>
      </c>
      <c r="O209" s="3">
        <v>81051.5</v>
      </c>
      <c r="P209" s="24">
        <f t="shared" si="12"/>
        <v>22.833630469516294</v>
      </c>
      <c r="Q209" s="23">
        <v>12302.261</v>
      </c>
      <c r="R209" s="3">
        <v>36167453</v>
      </c>
      <c r="S209" s="24">
        <f t="shared" si="14"/>
        <v>34.014728656729019</v>
      </c>
    </row>
    <row r="210" spans="1:19" x14ac:dyDescent="0.2">
      <c r="A210" s="22">
        <v>42460</v>
      </c>
      <c r="B210" s="23">
        <v>402058.5</v>
      </c>
      <c r="C210" s="3">
        <v>1863487</v>
      </c>
      <c r="D210" s="24">
        <f t="shared" si="13"/>
        <v>21.575599937107153</v>
      </c>
      <c r="E210" s="3">
        <v>1764703.4</v>
      </c>
      <c r="F210" s="3">
        <v>4796873</v>
      </c>
      <c r="G210" s="24">
        <f t="shared" si="11"/>
        <v>36.788620420011121</v>
      </c>
      <c r="H210" s="23"/>
      <c r="J210" s="24"/>
      <c r="K210" s="23">
        <v>170099097.5</v>
      </c>
      <c r="L210" s="3">
        <v>763652.5</v>
      </c>
      <c r="M210" s="24">
        <f t="shared" si="10"/>
        <v>22.274411135955162</v>
      </c>
      <c r="N210" s="23">
        <v>18674</v>
      </c>
      <c r="O210" s="3">
        <v>81051.5</v>
      </c>
      <c r="P210" s="24">
        <f t="shared" si="12"/>
        <v>23.039672307113378</v>
      </c>
      <c r="Q210" s="23">
        <v>11399.487999999999</v>
      </c>
      <c r="R210" s="3">
        <v>36167453</v>
      </c>
      <c r="S210" s="24">
        <f t="shared" si="14"/>
        <v>31.518636382827399</v>
      </c>
    </row>
    <row r="211" spans="1:19" x14ac:dyDescent="0.2">
      <c r="A211" s="22">
        <v>42490</v>
      </c>
      <c r="B211" s="23">
        <v>431409.2</v>
      </c>
      <c r="C211" s="3">
        <v>1863487</v>
      </c>
      <c r="D211" s="24">
        <f t="shared" si="13"/>
        <v>23.150641780704671</v>
      </c>
      <c r="E211" s="3">
        <v>1798166</v>
      </c>
      <c r="F211" s="3">
        <v>4796873</v>
      </c>
      <c r="G211" s="24">
        <f t="shared" si="11"/>
        <v>37.486212372101576</v>
      </c>
      <c r="H211" s="23"/>
      <c r="J211" s="24"/>
      <c r="K211" s="23">
        <v>170706960</v>
      </c>
      <c r="L211" s="3">
        <v>763652.5</v>
      </c>
      <c r="M211" s="24">
        <f t="shared" si="10"/>
        <v>22.354010495611551</v>
      </c>
      <c r="N211" s="23">
        <v>18570</v>
      </c>
      <c r="O211" s="3">
        <v>81051.5</v>
      </c>
      <c r="P211" s="24">
        <f t="shared" si="12"/>
        <v>22.911358827412201</v>
      </c>
      <c r="Q211" s="23">
        <v>10745.216</v>
      </c>
      <c r="R211" s="3">
        <v>36167453</v>
      </c>
      <c r="S211" s="24">
        <f t="shared" si="14"/>
        <v>29.709628709547225</v>
      </c>
    </row>
    <row r="212" spans="1:19" x14ac:dyDescent="0.2">
      <c r="A212" s="22">
        <v>42521</v>
      </c>
      <c r="B212" s="23">
        <v>449319</v>
      </c>
      <c r="C212" s="3">
        <v>1863487</v>
      </c>
      <c r="D212" s="24">
        <f t="shared" si="13"/>
        <v>24.111732467143586</v>
      </c>
      <c r="E212" s="3">
        <v>1844258.5</v>
      </c>
      <c r="F212" s="3">
        <v>4796873</v>
      </c>
      <c r="G212" s="24">
        <f t="shared" si="11"/>
        <v>38.447098766217074</v>
      </c>
      <c r="H212" s="23"/>
      <c r="J212" s="24"/>
      <c r="K212" s="23">
        <v>177298415.59999999</v>
      </c>
      <c r="L212" s="3">
        <v>763652.5</v>
      </c>
      <c r="M212" s="24">
        <f t="shared" si="10"/>
        <v>23.217159061222219</v>
      </c>
      <c r="N212" s="23">
        <v>19396</v>
      </c>
      <c r="O212" s="3">
        <v>81051.5</v>
      </c>
      <c r="P212" s="24">
        <f t="shared" si="12"/>
        <v>23.930463964269631</v>
      </c>
      <c r="Q212" s="23">
        <v>10648.77</v>
      </c>
      <c r="R212" s="3">
        <v>36167453</v>
      </c>
      <c r="S212" s="24">
        <f t="shared" si="14"/>
        <v>29.442963539622212</v>
      </c>
    </row>
    <row r="213" spans="1:19" x14ac:dyDescent="0.2">
      <c r="A213" s="22">
        <v>42551</v>
      </c>
      <c r="B213" s="23">
        <v>463348.1</v>
      </c>
      <c r="C213" s="3">
        <v>1863487</v>
      </c>
      <c r="D213" s="24">
        <f t="shared" si="13"/>
        <v>24.864573780230288</v>
      </c>
      <c r="E213" s="3">
        <v>1857881.2</v>
      </c>
      <c r="F213" s="3">
        <v>4796873</v>
      </c>
      <c r="G213" s="24">
        <f t="shared" si="11"/>
        <v>38.731090024689003</v>
      </c>
      <c r="H213" s="23"/>
      <c r="J213" s="24"/>
      <c r="K213" s="23">
        <v>173860993.80000001</v>
      </c>
      <c r="L213" s="3">
        <v>763652.5</v>
      </c>
      <c r="M213" s="24">
        <f t="shared" si="10"/>
        <v>22.767030003830278</v>
      </c>
      <c r="N213" s="23">
        <v>20439</v>
      </c>
      <c r="O213" s="3">
        <v>81051.5</v>
      </c>
      <c r="P213" s="24">
        <f t="shared" si="12"/>
        <v>25.217300111657405</v>
      </c>
      <c r="Q213" s="23">
        <v>10241.297</v>
      </c>
      <c r="R213" s="3">
        <v>36167453</v>
      </c>
      <c r="S213" s="24">
        <f t="shared" si="14"/>
        <v>28.316334578495201</v>
      </c>
    </row>
    <row r="214" spans="1:19" x14ac:dyDescent="0.2">
      <c r="A214" s="22">
        <v>42582</v>
      </c>
      <c r="B214" s="23">
        <v>455057</v>
      </c>
      <c r="C214" s="3">
        <v>1863487</v>
      </c>
      <c r="D214" s="24">
        <f t="shared" si="13"/>
        <v>24.419649828520402</v>
      </c>
      <c r="E214" s="3">
        <v>1872641.3</v>
      </c>
      <c r="F214" s="3">
        <v>4796873</v>
      </c>
      <c r="G214" s="24">
        <f t="shared" si="11"/>
        <v>39.038792563405366</v>
      </c>
      <c r="H214" s="23"/>
      <c r="J214" s="24"/>
      <c r="K214" s="23">
        <v>177160891.90000001</v>
      </c>
      <c r="L214" s="3">
        <v>763652.5</v>
      </c>
      <c r="M214" s="24">
        <f t="shared" si="10"/>
        <v>23.199150385810302</v>
      </c>
      <c r="N214" s="23">
        <v>20540</v>
      </c>
      <c r="O214" s="3">
        <v>81051.5</v>
      </c>
      <c r="P214" s="24">
        <f t="shared" si="12"/>
        <v>25.341912240982584</v>
      </c>
      <c r="Q214" s="23">
        <v>10146.843999999999</v>
      </c>
      <c r="R214" s="3">
        <v>36167453</v>
      </c>
      <c r="S214" s="24">
        <f t="shared" si="14"/>
        <v>28.055179887840044</v>
      </c>
    </row>
    <row r="215" spans="1:19" x14ac:dyDescent="0.2">
      <c r="A215" s="22">
        <v>42613</v>
      </c>
      <c r="B215" s="23">
        <v>455807.2</v>
      </c>
      <c r="C215" s="3">
        <v>1863487</v>
      </c>
      <c r="D215" s="24">
        <f t="shared" si="13"/>
        <v>24.459907689186995</v>
      </c>
      <c r="E215" s="3">
        <v>1930177.4</v>
      </c>
      <c r="F215" s="3">
        <v>4796873</v>
      </c>
      <c r="G215" s="24">
        <f t="shared" si="11"/>
        <v>40.238242705195653</v>
      </c>
      <c r="H215" s="23"/>
      <c r="J215" s="24"/>
      <c r="K215" s="23">
        <v>177107861.19999999</v>
      </c>
      <c r="L215" s="3">
        <v>763652.5</v>
      </c>
      <c r="M215" s="24">
        <f t="shared" si="10"/>
        <v>23.19220603612245</v>
      </c>
      <c r="N215" s="23">
        <v>20869</v>
      </c>
      <c r="O215" s="3">
        <v>81051.5</v>
      </c>
      <c r="P215" s="24">
        <f t="shared" si="12"/>
        <v>25.747826998883426</v>
      </c>
      <c r="Q215" s="23">
        <v>9949.5709999999999</v>
      </c>
      <c r="R215" s="3">
        <v>36167453</v>
      </c>
      <c r="S215" s="24">
        <f t="shared" si="14"/>
        <v>27.509736447296966</v>
      </c>
    </row>
    <row r="216" spans="1:19" x14ac:dyDescent="0.2">
      <c r="A216" s="22">
        <v>42643</v>
      </c>
      <c r="B216" s="23">
        <v>458227</v>
      </c>
      <c r="C216" s="3">
        <v>1863487</v>
      </c>
      <c r="D216" s="24">
        <f t="shared" si="13"/>
        <v>24.589761023285913</v>
      </c>
      <c r="E216" s="3">
        <v>2007170.3</v>
      </c>
      <c r="F216" s="3">
        <v>4796873</v>
      </c>
      <c r="G216" s="24">
        <f t="shared" si="11"/>
        <v>41.843307087763215</v>
      </c>
      <c r="H216" s="23"/>
      <c r="J216" s="24"/>
      <c r="K216" s="23">
        <v>180001296.09999999</v>
      </c>
      <c r="L216" s="3">
        <v>763652.5</v>
      </c>
      <c r="M216" s="24">
        <f t="shared" si="10"/>
        <v>23.571100219013232</v>
      </c>
      <c r="N216" s="23">
        <v>21964</v>
      </c>
      <c r="O216" s="3">
        <v>81051.5</v>
      </c>
      <c r="P216" s="24">
        <f t="shared" si="12"/>
        <v>27.098819886121788</v>
      </c>
      <c r="Q216" s="23">
        <v>10376.312</v>
      </c>
      <c r="R216" s="3">
        <v>36167453</v>
      </c>
      <c r="S216" s="24">
        <f t="shared" si="14"/>
        <v>28.689639826171891</v>
      </c>
    </row>
    <row r="217" spans="1:19" x14ac:dyDescent="0.2">
      <c r="A217" s="22">
        <v>42674</v>
      </c>
      <c r="B217" s="23">
        <v>474294.5</v>
      </c>
      <c r="C217" s="3">
        <v>1863487</v>
      </c>
      <c r="D217" s="24">
        <f t="shared" si="13"/>
        <v>25.451988664262217</v>
      </c>
      <c r="E217" s="3">
        <v>2146607.7999999998</v>
      </c>
      <c r="F217" s="3">
        <v>4796873</v>
      </c>
      <c r="G217" s="24">
        <f t="shared" si="11"/>
        <v>44.750148690615738</v>
      </c>
      <c r="H217" s="23"/>
      <c r="J217" s="24"/>
      <c r="K217" s="23">
        <v>185785026.59999999</v>
      </c>
      <c r="L217" s="3">
        <v>763652.5</v>
      </c>
      <c r="M217" s="24">
        <f t="shared" si="10"/>
        <v>24.328477494671986</v>
      </c>
      <c r="N217" s="23">
        <v>21420</v>
      </c>
      <c r="O217" s="3">
        <v>81051.5</v>
      </c>
      <c r="P217" s="24">
        <f t="shared" si="12"/>
        <v>26.427641684607934</v>
      </c>
      <c r="Q217" s="23">
        <v>10301.49</v>
      </c>
      <c r="R217" s="3">
        <v>36167453</v>
      </c>
      <c r="S217" s="24">
        <f t="shared" si="14"/>
        <v>28.482763218078972</v>
      </c>
    </row>
    <row r="218" spans="1:19" x14ac:dyDescent="0.2">
      <c r="A218" s="22">
        <v>42704</v>
      </c>
      <c r="B218" s="23">
        <v>488329</v>
      </c>
      <c r="C218" s="3">
        <v>1863487</v>
      </c>
      <c r="D218" s="24">
        <f t="shared" si="13"/>
        <v>26.20511975667123</v>
      </c>
      <c r="E218" s="3">
        <v>2200077.7999999998</v>
      </c>
      <c r="F218" s="3">
        <v>4796873</v>
      </c>
      <c r="G218" s="24">
        <f t="shared" si="11"/>
        <v>45.864833194458136</v>
      </c>
      <c r="H218" s="23"/>
      <c r="J218" s="24"/>
      <c r="K218" s="23">
        <v>186421169.90000001</v>
      </c>
      <c r="L218" s="3">
        <v>763652.5</v>
      </c>
      <c r="M218" s="24">
        <f t="shared" si="10"/>
        <v>24.411780214168093</v>
      </c>
      <c r="N218" s="23">
        <v>21979</v>
      </c>
      <c r="O218" s="3">
        <v>81051.5</v>
      </c>
      <c r="P218" s="24">
        <f t="shared" si="12"/>
        <v>27.117326638001764</v>
      </c>
      <c r="Q218" s="23">
        <v>10251.51</v>
      </c>
      <c r="R218" s="3">
        <v>36167453</v>
      </c>
      <c r="S218" s="24">
        <f t="shared" si="14"/>
        <v>28.344572674221762</v>
      </c>
    </row>
    <row r="219" spans="1:19" x14ac:dyDescent="0.2">
      <c r="A219" s="22">
        <v>42735</v>
      </c>
      <c r="B219" s="23">
        <v>503011</v>
      </c>
      <c r="C219" s="3">
        <v>1863487</v>
      </c>
      <c r="D219" s="24">
        <f t="shared" si="13"/>
        <v>26.992997536339132</v>
      </c>
      <c r="E219" s="3">
        <v>2224798</v>
      </c>
      <c r="F219" s="3">
        <v>4796873</v>
      </c>
      <c r="G219" s="24">
        <f t="shared" si="11"/>
        <v>46.38017308359008</v>
      </c>
      <c r="H219" s="23"/>
      <c r="J219" s="24"/>
      <c r="K219" s="23">
        <v>189987293.09999999</v>
      </c>
      <c r="L219" s="3">
        <v>763652.5</v>
      </c>
      <c r="M219" s="24">
        <f t="shared" si="10"/>
        <v>24.878762670193574</v>
      </c>
      <c r="N219" s="23">
        <v>23076</v>
      </c>
      <c r="O219" s="3">
        <v>81051.5</v>
      </c>
      <c r="P219" s="24">
        <f t="shared" si="12"/>
        <v>28.470787092157458</v>
      </c>
      <c r="Q219" s="23">
        <v>10122.334999999999</v>
      </c>
      <c r="R219" s="3">
        <v>36167453</v>
      </c>
      <c r="S219" s="24">
        <f t="shared" si="14"/>
        <v>27.987414540913345</v>
      </c>
    </row>
    <row r="220" spans="1:19" x14ac:dyDescent="0.2">
      <c r="A220" s="22">
        <v>42766</v>
      </c>
      <c r="B220" s="23">
        <v>485151</v>
      </c>
      <c r="C220" s="3">
        <v>1989835</v>
      </c>
      <c r="D220" s="24">
        <f t="shared" si="13"/>
        <v>24.381468815253527</v>
      </c>
      <c r="E220" s="3">
        <v>2631584.2000000002</v>
      </c>
      <c r="F220" s="3">
        <v>5110743</v>
      </c>
      <c r="G220" s="24">
        <f t="shared" si="11"/>
        <v>51.491225444128183</v>
      </c>
      <c r="H220" s="23"/>
      <c r="J220" s="24"/>
      <c r="K220" s="23">
        <v>187326292.30000001</v>
      </c>
      <c r="L220" s="3">
        <v>857895.7</v>
      </c>
      <c r="M220" s="24">
        <f t="shared" si="10"/>
        <v>21.835555569284239</v>
      </c>
      <c r="N220" s="23">
        <v>22747</v>
      </c>
      <c r="O220" s="3">
        <v>84532.2</v>
      </c>
      <c r="P220" s="24">
        <f t="shared" si="12"/>
        <v>26.909272442927072</v>
      </c>
      <c r="Q220" s="23">
        <v>10058.939</v>
      </c>
      <c r="R220" s="3">
        <v>39233430</v>
      </c>
      <c r="S220" s="24">
        <f t="shared" si="14"/>
        <v>25.638693838392413</v>
      </c>
    </row>
    <row r="221" spans="1:19" x14ac:dyDescent="0.2">
      <c r="A221" s="22">
        <v>42794</v>
      </c>
      <c r="B221" s="23">
        <v>476007.3</v>
      </c>
      <c r="C221" s="3">
        <v>1989835</v>
      </c>
      <c r="D221" s="24">
        <f t="shared" si="13"/>
        <v>23.921948302246165</v>
      </c>
      <c r="E221" s="3">
        <v>2874869.8</v>
      </c>
      <c r="F221" s="3">
        <v>5110743</v>
      </c>
      <c r="G221" s="24">
        <f t="shared" si="11"/>
        <v>56.251503939838102</v>
      </c>
      <c r="H221" s="23"/>
      <c r="J221" s="24"/>
      <c r="K221" s="23">
        <v>189172952</v>
      </c>
      <c r="L221" s="3">
        <v>857895.7</v>
      </c>
      <c r="M221" s="24">
        <f t="shared" si="10"/>
        <v>22.050810139274507</v>
      </c>
      <c r="N221" s="23">
        <v>23250</v>
      </c>
      <c r="O221" s="3">
        <v>84532.2</v>
      </c>
      <c r="P221" s="24">
        <f t="shared" si="12"/>
        <v>27.504311966327627</v>
      </c>
      <c r="Q221" s="23">
        <v>10121.107</v>
      </c>
      <c r="R221" s="3">
        <v>39233430</v>
      </c>
      <c r="S221" s="24">
        <f t="shared" si="14"/>
        <v>25.797150542279891</v>
      </c>
    </row>
    <row r="222" spans="1:19" x14ac:dyDescent="0.2">
      <c r="A222" s="22">
        <v>42825</v>
      </c>
      <c r="B222" s="23">
        <v>468852.6</v>
      </c>
      <c r="C222" s="3">
        <v>1989835</v>
      </c>
      <c r="D222" s="24">
        <f t="shared" si="13"/>
        <v>23.562385825960444</v>
      </c>
      <c r="E222" s="3">
        <v>3345626.8</v>
      </c>
      <c r="F222" s="3">
        <v>5110743</v>
      </c>
      <c r="G222" s="24">
        <f t="shared" si="11"/>
        <v>65.462630384662262</v>
      </c>
      <c r="H222" s="23"/>
      <c r="J222" s="24"/>
      <c r="K222" s="23">
        <v>190621950.19999999</v>
      </c>
      <c r="L222" s="3">
        <v>857895.7</v>
      </c>
      <c r="M222" s="24">
        <f t="shared" si="10"/>
        <v>22.219711580323811</v>
      </c>
      <c r="N222" s="23">
        <v>24171</v>
      </c>
      <c r="O222" s="3">
        <v>84532.2</v>
      </c>
      <c r="P222" s="24">
        <f t="shared" si="12"/>
        <v>28.593837614542149</v>
      </c>
      <c r="Q222" s="23">
        <v>9949.8330000000005</v>
      </c>
      <c r="R222" s="3">
        <v>39233430</v>
      </c>
      <c r="S222" s="24">
        <f t="shared" si="14"/>
        <v>25.360599366407676</v>
      </c>
    </row>
    <row r="223" spans="1:19" x14ac:dyDescent="0.2">
      <c r="A223" s="22">
        <v>42855</v>
      </c>
      <c r="B223" s="23">
        <v>450158.9</v>
      </c>
      <c r="C223" s="3">
        <v>1989835</v>
      </c>
      <c r="D223" s="24">
        <f t="shared" si="13"/>
        <v>22.622926021504298</v>
      </c>
      <c r="E223" s="3">
        <v>3382429.6</v>
      </c>
      <c r="F223" s="3">
        <v>5110743</v>
      </c>
      <c r="G223" s="24">
        <f t="shared" si="11"/>
        <v>66.18273703060396</v>
      </c>
      <c r="H223" s="23"/>
      <c r="J223" s="24"/>
      <c r="K223" s="23">
        <v>196629462.30000001</v>
      </c>
      <c r="L223" s="3">
        <v>857895.7</v>
      </c>
      <c r="M223" s="24">
        <f t="shared" si="10"/>
        <v>22.919972940766577</v>
      </c>
      <c r="N223" s="23">
        <v>24627</v>
      </c>
      <c r="O223" s="3">
        <v>84532.2</v>
      </c>
      <c r="P223" s="24">
        <f t="shared" si="12"/>
        <v>29.133277023430125</v>
      </c>
      <c r="Q223" s="23">
        <v>10009.963</v>
      </c>
      <c r="R223" s="3">
        <v>39233430</v>
      </c>
      <c r="S223" s="24">
        <f t="shared" si="14"/>
        <v>25.513861520647062</v>
      </c>
    </row>
    <row r="224" spans="1:19" x14ac:dyDescent="0.2">
      <c r="A224" s="22">
        <v>42886</v>
      </c>
      <c r="B224" s="23">
        <v>442243.1</v>
      </c>
      <c r="C224" s="3">
        <v>1989835</v>
      </c>
      <c r="D224" s="24">
        <f t="shared" si="13"/>
        <v>22.225114142629916</v>
      </c>
      <c r="E224" s="3">
        <v>3303030.8</v>
      </c>
      <c r="F224" s="3">
        <v>5110743</v>
      </c>
      <c r="G224" s="24">
        <f t="shared" si="11"/>
        <v>64.6291703574216</v>
      </c>
      <c r="H224" s="23"/>
      <c r="J224" s="24"/>
      <c r="K224" s="23">
        <v>194307738.09999999</v>
      </c>
      <c r="L224" s="3">
        <v>857895.7</v>
      </c>
      <c r="M224" s="24">
        <f t="shared" si="10"/>
        <v>22.649342816381989</v>
      </c>
      <c r="N224" s="23">
        <v>24825</v>
      </c>
      <c r="O224" s="3">
        <v>84532.2</v>
      </c>
      <c r="P224" s="24">
        <f t="shared" si="12"/>
        <v>29.367507293078855</v>
      </c>
      <c r="Q224" s="23">
        <v>9644.2029999999995</v>
      </c>
      <c r="R224" s="3">
        <v>39233430</v>
      </c>
      <c r="S224" s="24">
        <f t="shared" si="14"/>
        <v>24.581595338465181</v>
      </c>
    </row>
    <row r="225" spans="1:19" x14ac:dyDescent="0.2">
      <c r="A225" s="22">
        <v>42916</v>
      </c>
      <c r="B225" s="23">
        <v>441870.17099999997</v>
      </c>
      <c r="C225" s="3">
        <v>1989835</v>
      </c>
      <c r="D225" s="24">
        <f t="shared" si="13"/>
        <v>22.206372437915707</v>
      </c>
      <c r="E225" s="3">
        <v>3294650.9</v>
      </c>
      <c r="F225" s="3">
        <v>5110743</v>
      </c>
      <c r="G225" s="24">
        <f t="shared" si="11"/>
        <v>64.465203983060775</v>
      </c>
      <c r="H225" s="23"/>
      <c r="J225" s="24"/>
      <c r="K225" s="23">
        <v>192013909.80000001</v>
      </c>
      <c r="L225" s="3">
        <v>857895.7</v>
      </c>
      <c r="M225" s="24">
        <f t="shared" si="10"/>
        <v>22.381964357671922</v>
      </c>
      <c r="N225" s="23">
        <v>25323</v>
      </c>
      <c r="O225" s="3">
        <v>84532.2</v>
      </c>
      <c r="P225" s="24">
        <f t="shared" si="12"/>
        <v>29.956631910680194</v>
      </c>
      <c r="Q225" s="23">
        <v>9574.6270000000004</v>
      </c>
      <c r="R225" s="3">
        <v>39233430</v>
      </c>
      <c r="S225" s="24">
        <f t="shared" si="14"/>
        <v>24.404256777956963</v>
      </c>
    </row>
    <row r="226" spans="1:19" x14ac:dyDescent="0.2">
      <c r="A226" s="22">
        <v>42947</v>
      </c>
      <c r="B226" s="23">
        <v>424337.18199999997</v>
      </c>
      <c r="C226" s="3">
        <v>1989835</v>
      </c>
      <c r="D226" s="24">
        <f t="shared" si="13"/>
        <v>21.325244655963935</v>
      </c>
      <c r="E226" s="3">
        <v>3271213</v>
      </c>
      <c r="F226" s="3">
        <v>5110743</v>
      </c>
      <c r="G226" s="24">
        <f t="shared" si="11"/>
        <v>64.006603345149614</v>
      </c>
      <c r="H226" s="23"/>
      <c r="J226" s="24"/>
      <c r="K226" s="23">
        <v>188926444.5</v>
      </c>
      <c r="L226" s="3">
        <v>857895.7</v>
      </c>
      <c r="M226" s="24">
        <f t="shared" si="10"/>
        <v>22.022076168466636</v>
      </c>
      <c r="N226" s="23">
        <v>25377</v>
      </c>
      <c r="O226" s="3">
        <v>84532.2</v>
      </c>
      <c r="P226" s="24">
        <f t="shared" si="12"/>
        <v>30.020512893311661</v>
      </c>
      <c r="Q226" s="23">
        <v>9072.3770000000004</v>
      </c>
      <c r="R226" s="3">
        <v>39233430</v>
      </c>
      <c r="S226" s="24">
        <f t="shared" si="14"/>
        <v>23.124098504770039</v>
      </c>
    </row>
    <row r="227" spans="1:19" x14ac:dyDescent="0.2">
      <c r="A227" s="22">
        <v>42978</v>
      </c>
      <c r="B227" s="23">
        <v>422301.88900000002</v>
      </c>
      <c r="C227" s="3">
        <v>1989835</v>
      </c>
      <c r="D227" s="24">
        <f t="shared" si="13"/>
        <v>21.222960144936643</v>
      </c>
      <c r="E227" s="3">
        <v>3263917.7</v>
      </c>
      <c r="F227" s="3">
        <v>5110743</v>
      </c>
      <c r="G227" s="24">
        <f t="shared" si="11"/>
        <v>63.863858934014097</v>
      </c>
      <c r="H227" s="23"/>
      <c r="J227" s="24"/>
      <c r="K227" s="23">
        <v>192804059</v>
      </c>
      <c r="L227" s="3">
        <v>857895.7</v>
      </c>
      <c r="M227" s="24">
        <f t="shared" si="10"/>
        <v>22.474067535249333</v>
      </c>
      <c r="N227" s="23">
        <v>25271</v>
      </c>
      <c r="O227" s="3">
        <v>84532.2</v>
      </c>
      <c r="P227" s="24">
        <f t="shared" si="12"/>
        <v>29.895116890368406</v>
      </c>
      <c r="Q227" s="23">
        <v>9101.2099999999991</v>
      </c>
      <c r="R227" s="3">
        <v>39233430</v>
      </c>
      <c r="S227" s="24">
        <f t="shared" si="14"/>
        <v>23.197589402710904</v>
      </c>
    </row>
    <row r="228" spans="1:19" x14ac:dyDescent="0.2">
      <c r="A228" s="22">
        <v>43008</v>
      </c>
      <c r="B228" s="23">
        <v>431688.70299999998</v>
      </c>
      <c r="C228" s="3">
        <v>1989835</v>
      </c>
      <c r="D228" s="24">
        <f t="shared" si="13"/>
        <v>21.694698454897011</v>
      </c>
      <c r="E228" s="3">
        <v>3254242.3</v>
      </c>
      <c r="F228" s="3">
        <v>5110743</v>
      </c>
      <c r="G228" s="24">
        <f t="shared" si="11"/>
        <v>63.674543994875108</v>
      </c>
      <c r="H228" s="23"/>
      <c r="J228" s="24"/>
      <c r="K228" s="23">
        <v>187605203.5</v>
      </c>
      <c r="L228" s="3">
        <v>857895.7</v>
      </c>
      <c r="M228" s="24">
        <f t="shared" si="10"/>
        <v>21.868066654256456</v>
      </c>
      <c r="N228" s="23">
        <v>25578</v>
      </c>
      <c r="O228" s="3">
        <v>84532.2</v>
      </c>
      <c r="P228" s="24">
        <f t="shared" si="12"/>
        <v>30.258292106439917</v>
      </c>
      <c r="Q228" s="23">
        <v>9152.8169999999991</v>
      </c>
      <c r="R228" s="3">
        <v>39233430</v>
      </c>
      <c r="S228" s="24">
        <f t="shared" si="14"/>
        <v>23.329127736218833</v>
      </c>
    </row>
    <row r="229" spans="1:19" x14ac:dyDescent="0.2">
      <c r="A229" s="22">
        <v>43039</v>
      </c>
      <c r="B229" s="23">
        <v>431005.56400000001</v>
      </c>
      <c r="C229" s="3">
        <v>1989835</v>
      </c>
      <c r="D229" s="24">
        <f t="shared" si="13"/>
        <v>21.660367015355543</v>
      </c>
      <c r="E229" s="3">
        <v>3208028.3</v>
      </c>
      <c r="F229" s="3">
        <v>5110743</v>
      </c>
      <c r="G229" s="24">
        <f t="shared" si="11"/>
        <v>62.770291912545787</v>
      </c>
      <c r="H229" s="23"/>
      <c r="J229" s="24"/>
      <c r="K229" s="23">
        <v>194455867.90000001</v>
      </c>
      <c r="L229" s="3">
        <v>857895.7</v>
      </c>
      <c r="M229" s="24">
        <f t="shared" ref="M229:M264" si="15">(K229/1000/L229)*100</f>
        <v>22.666609460800423</v>
      </c>
      <c r="N229" s="23">
        <v>26167</v>
      </c>
      <c r="O229" s="3">
        <v>84532.2</v>
      </c>
      <c r="P229" s="24">
        <f t="shared" si="12"/>
        <v>30.955068009586878</v>
      </c>
      <c r="Q229" s="23">
        <v>9217.3919999999998</v>
      </c>
      <c r="R229" s="3">
        <v>39233430</v>
      </c>
      <c r="S229" s="24">
        <f t="shared" si="14"/>
        <v>23.493719514200006</v>
      </c>
    </row>
    <row r="230" spans="1:19" x14ac:dyDescent="0.2">
      <c r="A230" s="22">
        <v>43069</v>
      </c>
      <c r="B230" s="23">
        <v>435283.29800000001</v>
      </c>
      <c r="C230" s="3">
        <v>1989835</v>
      </c>
      <c r="D230" s="24">
        <f t="shared" si="13"/>
        <v>21.875346347812759</v>
      </c>
      <c r="E230" s="3">
        <v>3155736</v>
      </c>
      <c r="F230" s="3">
        <v>5110743</v>
      </c>
      <c r="G230" s="24">
        <f t="shared" si="11"/>
        <v>61.747108003669915</v>
      </c>
      <c r="H230" s="23"/>
      <c r="J230" s="24"/>
      <c r="K230" s="23">
        <v>193842128.90000001</v>
      </c>
      <c r="L230" s="3">
        <v>857895.7</v>
      </c>
      <c r="M230" s="24">
        <f t="shared" si="15"/>
        <v>22.595069412284037</v>
      </c>
      <c r="N230" s="23">
        <v>36728</v>
      </c>
      <c r="O230" s="3">
        <v>84532.2</v>
      </c>
      <c r="P230" s="24">
        <f t="shared" si="12"/>
        <v>43.448532038678756</v>
      </c>
      <c r="Q230" s="23">
        <v>9089.9650000000001</v>
      </c>
      <c r="R230" s="3">
        <v>39233430</v>
      </c>
      <c r="S230" s="24">
        <f t="shared" si="14"/>
        <v>23.168927621163888</v>
      </c>
    </row>
    <row r="231" spans="1:19" x14ac:dyDescent="0.2">
      <c r="A231" s="22">
        <v>43100</v>
      </c>
      <c r="B231" s="23">
        <v>416636.77100000001</v>
      </c>
      <c r="C231" s="3">
        <v>1989835</v>
      </c>
      <c r="D231" s="24">
        <f t="shared" si="13"/>
        <v>20.938257242434673</v>
      </c>
      <c r="E231" s="3">
        <v>3174530.8</v>
      </c>
      <c r="F231" s="3">
        <v>5110743</v>
      </c>
      <c r="G231" s="24">
        <f t="shared" si="11"/>
        <v>62.114858837550621</v>
      </c>
      <c r="H231" s="23"/>
      <c r="J231" s="24"/>
      <c r="K231" s="23">
        <v>196829801.5</v>
      </c>
      <c r="L231" s="3">
        <v>857895.7</v>
      </c>
      <c r="M231" s="24">
        <f t="shared" si="15"/>
        <v>22.943325336634746</v>
      </c>
      <c r="N231" s="23">
        <v>37771</v>
      </c>
      <c r="O231" s="3">
        <v>84532.2</v>
      </c>
      <c r="P231" s="24">
        <f t="shared" si="12"/>
        <v>44.682381388394013</v>
      </c>
      <c r="Q231" s="23">
        <v>9378.3119999999999</v>
      </c>
      <c r="R231" s="3">
        <v>39233430</v>
      </c>
      <c r="S231" s="24">
        <f t="shared" si="14"/>
        <v>23.903879930967033</v>
      </c>
    </row>
    <row r="232" spans="1:19" x14ac:dyDescent="0.2">
      <c r="A232" s="22">
        <v>43131</v>
      </c>
      <c r="B232" s="23">
        <v>421949.67700000003</v>
      </c>
      <c r="C232" s="3">
        <v>2121555</v>
      </c>
      <c r="D232" s="24">
        <f t="shared" si="13"/>
        <v>19.88869847823884</v>
      </c>
      <c r="E232" s="3">
        <v>3110061</v>
      </c>
      <c r="F232" s="3">
        <v>5408766</v>
      </c>
      <c r="G232" s="24">
        <f t="shared" si="11"/>
        <v>57.500379938788257</v>
      </c>
      <c r="H232" s="23"/>
      <c r="J232" s="24"/>
      <c r="K232" s="23">
        <v>189736985.09999999</v>
      </c>
      <c r="L232" s="3">
        <v>951728.5</v>
      </c>
      <c r="M232" s="24">
        <f t="shared" si="15"/>
        <v>19.936041118869507</v>
      </c>
      <c r="N232" s="23">
        <v>37592</v>
      </c>
      <c r="O232" s="3">
        <v>89505.5</v>
      </c>
      <c r="P232" s="24">
        <f t="shared" si="12"/>
        <v>41.999653652568838</v>
      </c>
      <c r="Q232" s="23">
        <v>9411.2109999999993</v>
      </c>
      <c r="R232" s="3">
        <v>43347041</v>
      </c>
      <c r="S232" s="24">
        <f t="shared" si="14"/>
        <v>21.711311274972612</v>
      </c>
    </row>
    <row r="233" spans="1:19" x14ac:dyDescent="0.2">
      <c r="A233" s="22">
        <v>43159</v>
      </c>
      <c r="B233" s="23">
        <v>423199.14</v>
      </c>
      <c r="C233" s="3">
        <v>2121555</v>
      </c>
      <c r="D233" s="24">
        <f t="shared" si="13"/>
        <v>19.947592214201375</v>
      </c>
      <c r="E233" s="3">
        <v>3154151</v>
      </c>
      <c r="F233" s="3">
        <v>5408766</v>
      </c>
      <c r="G233" s="24">
        <f t="shared" ref="G233:G263" si="16">E233/F233*100</f>
        <v>58.315538146778763</v>
      </c>
      <c r="H233" s="23"/>
      <c r="J233" s="24"/>
      <c r="K233" s="23">
        <v>196459280.30000001</v>
      </c>
      <c r="L233" s="3">
        <v>951728.5</v>
      </c>
      <c r="M233" s="24">
        <f t="shared" si="15"/>
        <v>20.642366000387717</v>
      </c>
      <c r="N233" s="23">
        <v>38208</v>
      </c>
      <c r="O233" s="3">
        <v>89505.5</v>
      </c>
      <c r="P233" s="24">
        <f t="shared" si="12"/>
        <v>42.687879515783948</v>
      </c>
      <c r="Q233" s="23">
        <v>9218.91</v>
      </c>
      <c r="R233" s="3">
        <v>43347041</v>
      </c>
      <c r="S233" s="24">
        <f t="shared" si="14"/>
        <v>21.267680070711169</v>
      </c>
    </row>
    <row r="234" spans="1:19" x14ac:dyDescent="0.2">
      <c r="A234" s="22">
        <v>43190</v>
      </c>
      <c r="B234" s="23">
        <v>433564.31800000003</v>
      </c>
      <c r="C234" s="3">
        <v>2121555</v>
      </c>
      <c r="D234" s="24">
        <f t="shared" si="13"/>
        <v>20.436157346851722</v>
      </c>
      <c r="E234" s="3">
        <v>3113386.9</v>
      </c>
      <c r="F234" s="3">
        <v>5408766</v>
      </c>
      <c r="G234" s="24">
        <f t="shared" si="16"/>
        <v>57.561870859268083</v>
      </c>
      <c r="H234" s="23"/>
      <c r="J234" s="24"/>
      <c r="K234" s="23">
        <v>196097894.40000001</v>
      </c>
      <c r="L234" s="3">
        <v>951728.5</v>
      </c>
      <c r="M234" s="24">
        <f t="shared" si="15"/>
        <v>20.604394467539851</v>
      </c>
      <c r="N234" s="23">
        <v>38626.311000000002</v>
      </c>
      <c r="O234" s="3">
        <v>89505.5</v>
      </c>
      <c r="P234" s="24">
        <f t="shared" si="12"/>
        <v>43.155237387646572</v>
      </c>
      <c r="Q234" s="23">
        <v>9343.5720000000001</v>
      </c>
      <c r="R234" s="3">
        <v>43347041</v>
      </c>
      <c r="S234" s="24">
        <f t="shared" si="14"/>
        <v>21.555270635428148</v>
      </c>
    </row>
    <row r="235" spans="1:19" x14ac:dyDescent="0.2">
      <c r="A235" s="22">
        <v>43220</v>
      </c>
      <c r="B235" s="23">
        <v>418752.58199999999</v>
      </c>
      <c r="C235" s="3">
        <v>2121555</v>
      </c>
      <c r="D235" s="24">
        <f t="shared" si="13"/>
        <v>19.738002644286855</v>
      </c>
      <c r="E235" s="3">
        <v>3142947.4</v>
      </c>
      <c r="F235" s="3">
        <v>5408766</v>
      </c>
      <c r="G235" s="24">
        <f t="shared" si="16"/>
        <v>58.108400326433049</v>
      </c>
      <c r="H235" s="23"/>
      <c r="J235" s="24"/>
      <c r="K235" s="23">
        <v>191021822.40000001</v>
      </c>
      <c r="L235" s="3">
        <v>951728.5</v>
      </c>
      <c r="M235" s="24">
        <f t="shared" si="15"/>
        <v>20.071041520769842</v>
      </c>
      <c r="N235" s="23">
        <v>38195.605000000003</v>
      </c>
      <c r="O235" s="3">
        <v>89505.5</v>
      </c>
      <c r="P235" s="24">
        <f t="shared" si="12"/>
        <v>42.674031204786303</v>
      </c>
      <c r="Q235" s="23">
        <v>9392.2139999999999</v>
      </c>
      <c r="R235" s="3">
        <v>43347041</v>
      </c>
      <c r="S235" s="24">
        <f t="shared" si="14"/>
        <v>21.66748590751558</v>
      </c>
    </row>
    <row r="236" spans="1:19" x14ac:dyDescent="0.2">
      <c r="A236" s="22">
        <v>43251</v>
      </c>
      <c r="B236" s="23">
        <v>438594.88</v>
      </c>
      <c r="C236" s="3">
        <v>2121555</v>
      </c>
      <c r="D236" s="24">
        <f t="shared" si="13"/>
        <v>20.673274084339084</v>
      </c>
      <c r="E236" s="3">
        <v>3218021.2</v>
      </c>
      <c r="F236" s="3">
        <v>5408766</v>
      </c>
      <c r="G236" s="24">
        <f t="shared" si="16"/>
        <v>59.496402691482686</v>
      </c>
      <c r="H236" s="23"/>
      <c r="J236" s="24"/>
      <c r="K236" s="23">
        <v>185722640.30000001</v>
      </c>
      <c r="L236" s="3">
        <v>951728.5</v>
      </c>
      <c r="M236" s="24">
        <f t="shared" si="15"/>
        <v>19.514245953546624</v>
      </c>
      <c r="N236" s="23">
        <v>37799.808000000005</v>
      </c>
      <c r="O236" s="3">
        <v>89505.5</v>
      </c>
      <c r="P236" s="24">
        <f t="shared" si="12"/>
        <v>42.231827094424368</v>
      </c>
      <c r="Q236" s="23">
        <v>10170.526</v>
      </c>
      <c r="R236" s="3">
        <v>43347041</v>
      </c>
      <c r="S236" s="24">
        <f t="shared" si="14"/>
        <v>23.463022539416244</v>
      </c>
    </row>
    <row r="237" spans="1:19" x14ac:dyDescent="0.2">
      <c r="A237" s="22">
        <v>43281</v>
      </c>
      <c r="B237" s="23">
        <v>430750.99099999998</v>
      </c>
      <c r="C237" s="3">
        <v>2121555</v>
      </c>
      <c r="D237" s="24">
        <f t="shared" si="13"/>
        <v>20.303550508942735</v>
      </c>
      <c r="E237" s="3">
        <v>3241416.7</v>
      </c>
      <c r="F237" s="3">
        <v>5408766</v>
      </c>
      <c r="G237" s="24">
        <f t="shared" si="16"/>
        <v>59.928950522170865</v>
      </c>
      <c r="H237" s="23"/>
      <c r="J237" s="24"/>
      <c r="K237" s="23">
        <v>181032706.69999999</v>
      </c>
      <c r="L237" s="3">
        <v>951728.5</v>
      </c>
      <c r="M237" s="24">
        <f t="shared" si="15"/>
        <v>19.021465333863592</v>
      </c>
      <c r="N237" s="23">
        <v>40236.158000000003</v>
      </c>
      <c r="O237" s="3">
        <v>89505.5</v>
      </c>
      <c r="P237" s="24">
        <f t="shared" si="12"/>
        <v>44.953838590924583</v>
      </c>
      <c r="Q237" s="23">
        <v>10084.031999999999</v>
      </c>
      <c r="R237" s="3">
        <v>43347041</v>
      </c>
      <c r="S237" s="24">
        <f t="shared" si="14"/>
        <v>23.263484121096063</v>
      </c>
    </row>
    <row r="238" spans="1:19" x14ac:dyDescent="0.2">
      <c r="A238" s="22">
        <v>43312</v>
      </c>
      <c r="B238" s="23">
        <v>432690.47100000002</v>
      </c>
      <c r="C238" s="3">
        <v>2121555</v>
      </c>
      <c r="D238" s="24">
        <f t="shared" si="13"/>
        <v>20.394968360471445</v>
      </c>
      <c r="E238" s="3">
        <v>3184314.7</v>
      </c>
      <c r="F238" s="3">
        <v>5408766</v>
      </c>
      <c r="G238" s="24">
        <f t="shared" si="16"/>
        <v>58.87321988046812</v>
      </c>
      <c r="H238" s="23"/>
      <c r="J238" s="24"/>
      <c r="K238" s="23">
        <v>178392112.19999999</v>
      </c>
      <c r="L238" s="3">
        <v>951728.5</v>
      </c>
      <c r="M238" s="24">
        <f t="shared" si="15"/>
        <v>18.744012835593342</v>
      </c>
      <c r="N238" s="23">
        <v>40364.407999999996</v>
      </c>
      <c r="O238" s="3">
        <v>89505.5</v>
      </c>
      <c r="P238" s="24">
        <f t="shared" si="12"/>
        <v>45.097125874946222</v>
      </c>
      <c r="Q238" s="23">
        <v>9808.0830000000005</v>
      </c>
      <c r="R238" s="3">
        <v>43347041</v>
      </c>
      <c r="S238" s="24">
        <f t="shared" si="14"/>
        <v>22.626880113915966</v>
      </c>
    </row>
    <row r="239" spans="1:19" x14ac:dyDescent="0.2">
      <c r="A239" s="22">
        <v>43343</v>
      </c>
      <c r="B239" s="23">
        <v>440767.02500000002</v>
      </c>
      <c r="C239" s="3">
        <v>2121555</v>
      </c>
      <c r="D239" s="24">
        <f t="shared" si="13"/>
        <v>20.775658656032959</v>
      </c>
      <c r="E239" s="3">
        <v>3214948.3</v>
      </c>
      <c r="F239" s="3">
        <v>5408766</v>
      </c>
      <c r="G239" s="24">
        <f t="shared" si="16"/>
        <v>59.439589362897195</v>
      </c>
      <c r="H239" s="23"/>
      <c r="J239" s="24"/>
      <c r="K239" s="23">
        <v>190078660</v>
      </c>
      <c r="L239" s="3">
        <v>951728.5</v>
      </c>
      <c r="M239" s="24">
        <f t="shared" si="15"/>
        <v>19.971941577876464</v>
      </c>
      <c r="N239" s="23">
        <v>40538.904000000002</v>
      </c>
      <c r="O239" s="3">
        <v>89505.5</v>
      </c>
      <c r="P239" s="24">
        <f t="shared" si="12"/>
        <v>45.292081492198804</v>
      </c>
      <c r="Q239" s="23">
        <v>10106.004000000001</v>
      </c>
      <c r="R239" s="3">
        <v>43347041</v>
      </c>
      <c r="S239" s="24">
        <f t="shared" si="14"/>
        <v>23.31417270212285</v>
      </c>
    </row>
    <row r="240" spans="1:19" x14ac:dyDescent="0.2">
      <c r="A240" s="22">
        <v>43373</v>
      </c>
      <c r="B240" s="23">
        <v>439438.53499999997</v>
      </c>
      <c r="C240" s="3">
        <v>2121555</v>
      </c>
      <c r="D240" s="24">
        <f t="shared" si="13"/>
        <v>20.713039963611596</v>
      </c>
      <c r="E240" s="3">
        <v>3190045</v>
      </c>
      <c r="F240" s="3">
        <v>5408766</v>
      </c>
      <c r="G240" s="24">
        <f t="shared" si="16"/>
        <v>58.979164563599163</v>
      </c>
      <c r="H240" s="23"/>
      <c r="J240" s="24"/>
      <c r="K240" s="23">
        <v>186890543.90000001</v>
      </c>
      <c r="L240" s="3">
        <v>951728.5</v>
      </c>
      <c r="M240" s="24">
        <f t="shared" si="15"/>
        <v>19.636959899803362</v>
      </c>
      <c r="N240" s="23">
        <v>41065.276000000005</v>
      </c>
      <c r="O240" s="3">
        <v>89505.5</v>
      </c>
      <c r="P240" s="24">
        <f t="shared" si="12"/>
        <v>45.880170492316118</v>
      </c>
      <c r="Q240" s="23">
        <v>9925.1970000000001</v>
      </c>
      <c r="R240" s="3">
        <v>43347041</v>
      </c>
      <c r="S240" s="24">
        <f t="shared" si="14"/>
        <v>22.897057725347388</v>
      </c>
    </row>
    <row r="241" spans="1:19" x14ac:dyDescent="0.2">
      <c r="A241" s="22">
        <v>43404</v>
      </c>
      <c r="B241" s="23">
        <v>449088.61200000002</v>
      </c>
      <c r="C241" s="3">
        <v>2121555</v>
      </c>
      <c r="D241" s="24">
        <f t="shared" si="13"/>
        <v>21.16789864038406</v>
      </c>
      <c r="E241" s="3">
        <v>3250551.7</v>
      </c>
      <c r="F241" s="3">
        <v>5408766</v>
      </c>
      <c r="G241" s="24">
        <f t="shared" si="16"/>
        <v>60.097843020016029</v>
      </c>
      <c r="H241" s="23"/>
      <c r="J241" s="24"/>
      <c r="K241" s="23">
        <v>202039565.09999999</v>
      </c>
      <c r="L241" s="3">
        <v>951728.5</v>
      </c>
      <c r="M241" s="24">
        <f t="shared" si="15"/>
        <v>21.228697585498384</v>
      </c>
      <c r="N241" s="23">
        <v>42220.160000000003</v>
      </c>
      <c r="O241" s="3">
        <v>89505.5</v>
      </c>
      <c r="P241" s="24">
        <f t="shared" si="12"/>
        <v>47.170464384870208</v>
      </c>
      <c r="Q241" s="23">
        <v>10167.136</v>
      </c>
      <c r="R241" s="3">
        <v>43347041</v>
      </c>
      <c r="S241" s="24">
        <f t="shared" si="14"/>
        <v>23.455201936390537</v>
      </c>
    </row>
    <row r="242" spans="1:19" x14ac:dyDescent="0.2">
      <c r="A242" s="22">
        <v>43434</v>
      </c>
      <c r="B242" s="23">
        <v>458243.70199999999</v>
      </c>
      <c r="C242" s="3">
        <v>2121555</v>
      </c>
      <c r="D242" s="24">
        <f t="shared" si="13"/>
        <v>21.599425987070802</v>
      </c>
      <c r="E242" s="3">
        <v>3253978.6</v>
      </c>
      <c r="F242" s="3">
        <v>5408766</v>
      </c>
      <c r="G242" s="24">
        <f t="shared" si="16"/>
        <v>60.161201279552486</v>
      </c>
      <c r="H242" s="23"/>
      <c r="J242" s="24"/>
      <c r="K242" s="23">
        <v>193997425.09999999</v>
      </c>
      <c r="L242" s="3">
        <v>951728.5</v>
      </c>
      <c r="M242" s="24">
        <f t="shared" si="15"/>
        <v>20.383693994663393</v>
      </c>
      <c r="N242" s="23">
        <v>43397.581000000006</v>
      </c>
      <c r="O242" s="3">
        <v>89505.5</v>
      </c>
      <c r="P242" s="24">
        <f t="shared" si="12"/>
        <v>48.485937735669879</v>
      </c>
      <c r="Q242" s="23">
        <v>10158.129000000001</v>
      </c>
      <c r="R242" s="3">
        <v>43347041</v>
      </c>
      <c r="S242" s="24">
        <f t="shared" si="14"/>
        <v>23.43442312475262</v>
      </c>
    </row>
    <row r="243" spans="1:19" x14ac:dyDescent="0.2">
      <c r="A243" s="22">
        <v>43465</v>
      </c>
      <c r="B243" s="23">
        <v>466852.217</v>
      </c>
      <c r="C243" s="3">
        <v>2121555</v>
      </c>
      <c r="D243" s="24">
        <f t="shared" si="13"/>
        <v>22.00519039101037</v>
      </c>
      <c r="E243" s="3">
        <v>3221969.2</v>
      </c>
      <c r="F243" s="3">
        <v>5408766</v>
      </c>
      <c r="G243" s="24">
        <f t="shared" si="16"/>
        <v>59.569395311241045</v>
      </c>
      <c r="H243" s="23"/>
      <c r="J243" s="24"/>
      <c r="K243" s="23">
        <v>190280812.5</v>
      </c>
      <c r="L243" s="3">
        <v>951728.5</v>
      </c>
      <c r="M243" s="24">
        <f t="shared" si="15"/>
        <v>19.993182141755764</v>
      </c>
      <c r="N243" s="23">
        <v>45638.388999999996</v>
      </c>
      <c r="O243" s="3">
        <v>89505.5</v>
      </c>
      <c r="P243" s="24">
        <f t="shared" si="12"/>
        <v>50.989479976090848</v>
      </c>
      <c r="Q243" s="23">
        <v>11079.92</v>
      </c>
      <c r="R243" s="3">
        <v>43347041</v>
      </c>
      <c r="S243" s="24">
        <f t="shared" si="14"/>
        <v>25.560960435569292</v>
      </c>
    </row>
    <row r="244" spans="1:19" x14ac:dyDescent="0.2">
      <c r="A244" s="22">
        <v>43496</v>
      </c>
      <c r="B244" s="23">
        <v>449611.60700000002</v>
      </c>
      <c r="C244" s="3">
        <v>2287738</v>
      </c>
      <c r="D244" s="24">
        <f t="shared" si="13"/>
        <v>19.653107436253627</v>
      </c>
      <c r="E244" s="3">
        <v>3252934.2</v>
      </c>
      <c r="F244" s="3">
        <v>5748668</v>
      </c>
      <c r="G244" s="24">
        <f t="shared" si="16"/>
        <v>56.585876937057421</v>
      </c>
      <c r="H244" s="23"/>
      <c r="J244" s="24"/>
      <c r="K244" s="23">
        <v>188425865.80000001</v>
      </c>
      <c r="L244" s="3">
        <v>1059803.2</v>
      </c>
      <c r="M244" s="24">
        <f t="shared" si="15"/>
        <v>17.779325991844523</v>
      </c>
      <c r="N244" s="23">
        <v>42176.685999999994</v>
      </c>
      <c r="O244" s="3">
        <v>93865.2</v>
      </c>
      <c r="P244" s="24">
        <f t="shared" si="12"/>
        <v>44.933251087730056</v>
      </c>
      <c r="Q244" s="23">
        <v>10596.941000000001</v>
      </c>
      <c r="R244" s="3">
        <v>47513912</v>
      </c>
      <c r="S244" s="24">
        <f t="shared" si="14"/>
        <v>22.302817330637815</v>
      </c>
    </row>
    <row r="245" spans="1:19" x14ac:dyDescent="0.2">
      <c r="A245" s="22">
        <v>43524</v>
      </c>
      <c r="B245" s="23">
        <v>447380.40299999999</v>
      </c>
      <c r="C245" s="3">
        <v>2287738</v>
      </c>
      <c r="D245" s="24">
        <f t="shared" si="13"/>
        <v>19.555578610837429</v>
      </c>
      <c r="E245" s="3">
        <v>3245147</v>
      </c>
      <c r="F245" s="3">
        <v>5748668</v>
      </c>
      <c r="G245" s="24">
        <f t="shared" si="16"/>
        <v>56.450415992017632</v>
      </c>
      <c r="H245" s="23"/>
      <c r="J245" s="24"/>
      <c r="K245" s="23">
        <v>190833244.69999999</v>
      </c>
      <c r="L245" s="3">
        <v>1059803.2</v>
      </c>
      <c r="M245" s="24">
        <f t="shared" si="15"/>
        <v>18.006479382209829</v>
      </c>
      <c r="N245" s="23">
        <v>42395.787999999993</v>
      </c>
      <c r="O245" s="3">
        <v>93865.2</v>
      </c>
      <c r="P245" s="24">
        <f t="shared" si="12"/>
        <v>45.166673058811988</v>
      </c>
      <c r="Q245" s="23">
        <v>10550.915000000001</v>
      </c>
      <c r="R245" s="3">
        <v>47513912</v>
      </c>
      <c r="S245" s="24">
        <f t="shared" si="14"/>
        <v>22.205948859778164</v>
      </c>
    </row>
    <row r="246" spans="1:19" x14ac:dyDescent="0.2">
      <c r="A246" s="22">
        <v>43555</v>
      </c>
      <c r="B246" s="23">
        <v>454810.68699999998</v>
      </c>
      <c r="C246" s="3">
        <v>2287738</v>
      </c>
      <c r="D246" s="24">
        <f t="shared" si="13"/>
        <v>19.880365977222915</v>
      </c>
      <c r="E246" s="3">
        <v>3306332.7</v>
      </c>
      <c r="F246" s="3">
        <v>5748668</v>
      </c>
      <c r="G246" s="24">
        <f t="shared" si="16"/>
        <v>57.514761680444934</v>
      </c>
      <c r="H246" s="23"/>
      <c r="J246" s="24"/>
      <c r="K246" s="23">
        <v>189082535.30000001</v>
      </c>
      <c r="L246" s="3">
        <v>1059803.2</v>
      </c>
      <c r="M246" s="24">
        <f t="shared" si="15"/>
        <v>17.841287448462133</v>
      </c>
      <c r="N246" s="23">
        <v>42769.318999999996</v>
      </c>
      <c r="O246" s="3">
        <v>93865.2</v>
      </c>
      <c r="P246" s="24">
        <f t="shared" si="12"/>
        <v>45.564617131801768</v>
      </c>
      <c r="Q246" s="23">
        <v>11031.306</v>
      </c>
      <c r="R246" s="3">
        <v>47513912</v>
      </c>
      <c r="S246" s="24">
        <f t="shared" si="14"/>
        <v>23.217002211899537</v>
      </c>
    </row>
    <row r="247" spans="1:19" x14ac:dyDescent="0.2">
      <c r="A247" s="22">
        <v>43585</v>
      </c>
      <c r="B247" s="23">
        <v>469613.40399999998</v>
      </c>
      <c r="C247" s="3">
        <v>2287738</v>
      </c>
      <c r="D247" s="24">
        <f t="shared" si="13"/>
        <v>20.52741196762916</v>
      </c>
      <c r="E247" s="3">
        <v>3303537.9</v>
      </c>
      <c r="F247" s="3">
        <v>5748668</v>
      </c>
      <c r="G247" s="24">
        <f t="shared" si="16"/>
        <v>57.466145200940453</v>
      </c>
      <c r="H247" s="23"/>
      <c r="J247" s="24"/>
      <c r="K247" s="23">
        <v>197506100.5</v>
      </c>
      <c r="L247" s="3">
        <v>1059803.2</v>
      </c>
      <c r="M247" s="24">
        <f t="shared" si="15"/>
        <v>18.636110977962701</v>
      </c>
      <c r="N247" s="23">
        <v>42936.961000000003</v>
      </c>
      <c r="O247" s="3">
        <v>93865.2</v>
      </c>
      <c r="P247" s="24">
        <f t="shared" si="12"/>
        <v>45.743215803087836</v>
      </c>
      <c r="Q247" s="23">
        <v>10918.898999999999</v>
      </c>
      <c r="R247" s="3">
        <v>47513912</v>
      </c>
      <c r="S247" s="24">
        <f t="shared" si="14"/>
        <v>22.980425185785585</v>
      </c>
    </row>
    <row r="248" spans="1:19" x14ac:dyDescent="0.2">
      <c r="A248" s="22">
        <v>43616</v>
      </c>
      <c r="B248" s="23">
        <v>481928.52399999998</v>
      </c>
      <c r="C248" s="3">
        <v>2287738</v>
      </c>
      <c r="D248" s="24">
        <f t="shared" si="13"/>
        <v>21.065721861506866</v>
      </c>
      <c r="E248" s="3">
        <v>3333572.5</v>
      </c>
      <c r="F248" s="3">
        <v>5748668</v>
      </c>
      <c r="G248" s="24">
        <f t="shared" si="16"/>
        <v>57.988607099940367</v>
      </c>
      <c r="H248" s="23"/>
      <c r="J248" s="24"/>
      <c r="K248" s="23">
        <v>193097245.59999999</v>
      </c>
      <c r="L248" s="3">
        <v>1059803.2</v>
      </c>
      <c r="M248" s="24">
        <f t="shared" si="15"/>
        <v>18.220104034409406</v>
      </c>
      <c r="N248" s="23">
        <v>43060.63</v>
      </c>
      <c r="O248" s="3">
        <v>93865.2</v>
      </c>
      <c r="P248" s="24">
        <f t="shared" si="12"/>
        <v>45.874967506594558</v>
      </c>
      <c r="Q248" s="23">
        <v>10974.4</v>
      </c>
      <c r="R248" s="3">
        <v>47513912</v>
      </c>
      <c r="S248" s="24">
        <f t="shared" si="14"/>
        <v>23.097235184507646</v>
      </c>
    </row>
    <row r="249" spans="1:19" x14ac:dyDescent="0.2">
      <c r="A249" s="22">
        <v>43646</v>
      </c>
      <c r="B249" s="23">
        <v>462955.679</v>
      </c>
      <c r="C249" s="3">
        <v>2287738</v>
      </c>
      <c r="D249" s="24">
        <f t="shared" si="13"/>
        <v>20.236394158771677</v>
      </c>
      <c r="E249" s="3">
        <v>3313119.2</v>
      </c>
      <c r="F249" s="3">
        <v>5748668</v>
      </c>
      <c r="G249" s="24">
        <f t="shared" si="16"/>
        <v>57.632815114736147</v>
      </c>
      <c r="H249" s="23"/>
      <c r="J249" s="24"/>
      <c r="K249" s="23">
        <v>190946565.5</v>
      </c>
      <c r="L249" s="3">
        <v>1059803.2</v>
      </c>
      <c r="M249" s="24">
        <f t="shared" si="15"/>
        <v>18.017172008916376</v>
      </c>
      <c r="N249" s="23">
        <v>44682.090000000004</v>
      </c>
      <c r="O249" s="3">
        <v>93865.2</v>
      </c>
      <c r="P249" s="24">
        <f t="shared" si="12"/>
        <v>47.602402168215704</v>
      </c>
      <c r="Q249" s="23">
        <v>11037.092000000001</v>
      </c>
      <c r="R249" s="3">
        <v>47513912</v>
      </c>
      <c r="S249" s="24">
        <f t="shared" si="14"/>
        <v>23.229179697937731</v>
      </c>
    </row>
    <row r="250" spans="1:19" x14ac:dyDescent="0.2">
      <c r="A250" s="22">
        <v>43677</v>
      </c>
      <c r="B250" s="23">
        <v>471356.99800000002</v>
      </c>
      <c r="C250" s="3">
        <v>2287738</v>
      </c>
      <c r="D250" s="24">
        <f t="shared" si="13"/>
        <v>20.603626726487036</v>
      </c>
      <c r="E250" s="3">
        <v>3358726.8</v>
      </c>
      <c r="F250" s="3">
        <v>5748668</v>
      </c>
      <c r="G250" s="24">
        <f t="shared" si="16"/>
        <v>58.426174550348009</v>
      </c>
      <c r="H250" s="23"/>
      <c r="J250" s="24"/>
      <c r="K250" s="23">
        <v>205162111.90000001</v>
      </c>
      <c r="L250" s="3">
        <v>1059803.2</v>
      </c>
      <c r="M250" s="24">
        <f t="shared" si="15"/>
        <v>19.35851032531323</v>
      </c>
      <c r="N250" s="23">
        <v>44533.883000000002</v>
      </c>
      <c r="O250" s="3">
        <v>93865.2</v>
      </c>
      <c r="P250" s="24">
        <f t="shared" si="12"/>
        <v>47.444508721016952</v>
      </c>
      <c r="Q250" s="23">
        <v>11216.857</v>
      </c>
      <c r="R250" s="3">
        <v>47513912</v>
      </c>
      <c r="S250" s="24">
        <f t="shared" si="14"/>
        <v>23.607521519171058</v>
      </c>
    </row>
    <row r="251" spans="1:19" x14ac:dyDescent="0.2">
      <c r="A251" s="22">
        <v>43708</v>
      </c>
      <c r="B251" s="23">
        <v>487158.47499999998</v>
      </c>
      <c r="C251" s="3">
        <v>2287738</v>
      </c>
      <c r="D251" s="24">
        <f t="shared" si="13"/>
        <v>21.294329813990938</v>
      </c>
      <c r="E251" s="3">
        <v>3423341.1</v>
      </c>
      <c r="F251" s="3">
        <v>5748668</v>
      </c>
      <c r="G251" s="24">
        <f t="shared" si="16"/>
        <v>59.550161880978351</v>
      </c>
      <c r="H251" s="23"/>
      <c r="J251" s="24"/>
      <c r="K251" s="23">
        <v>207147511.5</v>
      </c>
      <c r="L251" s="3">
        <v>1059803.2</v>
      </c>
      <c r="M251" s="24">
        <f t="shared" si="15"/>
        <v>19.545846955359259</v>
      </c>
      <c r="N251" s="23">
        <v>45152.763000000006</v>
      </c>
      <c r="O251" s="3">
        <v>93865.2</v>
      </c>
      <c r="P251" s="24">
        <f t="shared" si="12"/>
        <v>48.103837204842698</v>
      </c>
      <c r="Q251" s="23">
        <v>11949.358</v>
      </c>
      <c r="R251" s="3">
        <v>47513912</v>
      </c>
      <c r="S251" s="24">
        <f t="shared" si="14"/>
        <v>25.14917736093799</v>
      </c>
    </row>
    <row r="252" spans="1:19" x14ac:dyDescent="0.2">
      <c r="A252" s="22">
        <v>43738</v>
      </c>
      <c r="B252" s="23">
        <v>504492.95899999997</v>
      </c>
      <c r="C252" s="3">
        <v>2287738</v>
      </c>
      <c r="D252" s="24">
        <f t="shared" si="13"/>
        <v>22.052042629007339</v>
      </c>
      <c r="E252" s="3">
        <v>3432430.6</v>
      </c>
      <c r="F252" s="3">
        <v>5748668</v>
      </c>
      <c r="G252" s="24">
        <f t="shared" si="16"/>
        <v>59.708276769505567</v>
      </c>
      <c r="H252" s="23"/>
      <c r="J252" s="24"/>
      <c r="K252" s="23">
        <v>206836818.19999999</v>
      </c>
      <c r="L252" s="3">
        <v>1059803.2</v>
      </c>
      <c r="M252" s="24">
        <f t="shared" si="15"/>
        <v>19.516530823835971</v>
      </c>
      <c r="N252" s="23">
        <v>46209.956999999995</v>
      </c>
      <c r="O252" s="3">
        <v>93865.2</v>
      </c>
      <c r="P252" s="24">
        <f t="shared" si="12"/>
        <v>49.230126820163377</v>
      </c>
      <c r="Q252" s="23">
        <v>11943.51</v>
      </c>
      <c r="R252" s="3">
        <v>47513912</v>
      </c>
      <c r="S252" s="24">
        <f t="shared" si="14"/>
        <v>25.136869386801912</v>
      </c>
    </row>
    <row r="253" spans="1:19" x14ac:dyDescent="0.2">
      <c r="A253" s="22">
        <v>43769</v>
      </c>
      <c r="B253" s="23">
        <v>487944.745</v>
      </c>
      <c r="C253" s="3">
        <v>2287738</v>
      </c>
      <c r="D253" s="24">
        <f t="shared" si="13"/>
        <v>21.328698697141018</v>
      </c>
      <c r="E253" s="3">
        <v>3397030.9</v>
      </c>
      <c r="F253" s="3">
        <v>5748668</v>
      </c>
      <c r="G253" s="24">
        <f t="shared" si="16"/>
        <v>59.09248716398303</v>
      </c>
      <c r="H253" s="23"/>
      <c r="J253" s="24"/>
      <c r="K253" s="23">
        <v>204117858.30000001</v>
      </c>
      <c r="L253" s="3">
        <v>1059803.2</v>
      </c>
      <c r="M253" s="24">
        <f t="shared" si="15"/>
        <v>19.259977541113297</v>
      </c>
      <c r="N253" s="23">
        <v>46857.586000000003</v>
      </c>
      <c r="O253" s="3">
        <v>93865.2</v>
      </c>
      <c r="P253" s="24">
        <f t="shared" ref="P253:P264" si="17">N253/O253*100</f>
        <v>49.920083268346524</v>
      </c>
      <c r="Q253" s="23">
        <v>11719.861000000001</v>
      </c>
      <c r="R253" s="3">
        <v>47513912</v>
      </c>
      <c r="S253" s="24">
        <f t="shared" si="14"/>
        <v>24.66616724802622</v>
      </c>
    </row>
    <row r="254" spans="1:19" x14ac:dyDescent="0.2">
      <c r="A254" s="22">
        <v>43799</v>
      </c>
      <c r="B254" s="23">
        <v>492767.641</v>
      </c>
      <c r="C254" s="3">
        <v>2287738</v>
      </c>
      <c r="D254" s="24">
        <f t="shared" si="13"/>
        <v>21.539513746766456</v>
      </c>
      <c r="E254" s="3">
        <v>3429902.2</v>
      </c>
      <c r="F254" s="3">
        <v>5748668</v>
      </c>
      <c r="G254" s="24">
        <f t="shared" si="16"/>
        <v>59.664294406982634</v>
      </c>
      <c r="H254" s="23"/>
      <c r="J254" s="24"/>
      <c r="K254" s="23">
        <v>198152288.40000001</v>
      </c>
      <c r="L254" s="3">
        <v>1059803.2</v>
      </c>
      <c r="M254" s="24">
        <f t="shared" si="15"/>
        <v>18.697083420770955</v>
      </c>
      <c r="N254" s="23">
        <v>46634.396000000001</v>
      </c>
      <c r="O254" s="3">
        <v>93865.2</v>
      </c>
      <c r="P254" s="24">
        <f t="shared" si="17"/>
        <v>49.682306115578513</v>
      </c>
      <c r="Q254" s="23">
        <v>12435.936</v>
      </c>
      <c r="R254" s="3">
        <v>47513912</v>
      </c>
      <c r="S254" s="24">
        <f t="shared" si="14"/>
        <v>26.173252162440342</v>
      </c>
    </row>
    <row r="255" spans="1:19" x14ac:dyDescent="0.2">
      <c r="A255" s="22">
        <v>43830</v>
      </c>
      <c r="B255" s="23">
        <v>508882.94500000001</v>
      </c>
      <c r="C255" s="3">
        <v>2287738</v>
      </c>
      <c r="D255" s="24">
        <f t="shared" si="13"/>
        <v>22.243934620135697</v>
      </c>
      <c r="E255" s="3">
        <v>3412353.2</v>
      </c>
      <c r="F255" s="3">
        <v>5748668</v>
      </c>
      <c r="G255" s="24">
        <f t="shared" si="16"/>
        <v>59.359023690357496</v>
      </c>
      <c r="H255" s="23"/>
      <c r="J255" s="24"/>
      <c r="K255" s="23">
        <v>194659867</v>
      </c>
      <c r="L255" s="3">
        <v>1059803.2</v>
      </c>
      <c r="M255" s="24">
        <f t="shared" si="15"/>
        <v>18.3675485222162</v>
      </c>
      <c r="N255" s="23">
        <v>47925.764000000003</v>
      </c>
      <c r="O255" s="3">
        <v>93865.2</v>
      </c>
      <c r="P255" s="24">
        <f t="shared" si="17"/>
        <v>51.058074771054663</v>
      </c>
      <c r="Q255" s="23">
        <v>12391.548000000001</v>
      </c>
      <c r="R255" s="3">
        <v>47513912</v>
      </c>
      <c r="S255" s="24">
        <f t="shared" si="14"/>
        <v>26.079831102940965</v>
      </c>
    </row>
    <row r="256" spans="1:19" x14ac:dyDescent="0.2">
      <c r="A256" s="22">
        <v>43861</v>
      </c>
      <c r="B256" s="23">
        <v>511846.54</v>
      </c>
      <c r="C256" s="25">
        <v>2287738</v>
      </c>
      <c r="D256" s="24">
        <f t="shared" si="13"/>
        <v>22.373477207617302</v>
      </c>
      <c r="E256" s="3">
        <v>3400889</v>
      </c>
      <c r="F256" s="25">
        <v>5748668</v>
      </c>
      <c r="G256" s="24">
        <f t="shared" si="16"/>
        <v>59.159600102145404</v>
      </c>
      <c r="H256" s="23"/>
      <c r="J256" s="24"/>
      <c r="K256" s="23">
        <v>209570557.30000001</v>
      </c>
      <c r="L256" s="25">
        <v>1059803.2</v>
      </c>
      <c r="M256" s="24">
        <f t="shared" si="15"/>
        <v>19.774478629617278</v>
      </c>
      <c r="N256" s="23">
        <v>47178.376000000004</v>
      </c>
      <c r="O256" s="25">
        <v>93865.2</v>
      </c>
      <c r="P256" s="24">
        <f t="shared" si="17"/>
        <v>50.261839318512081</v>
      </c>
      <c r="Q256" s="23">
        <v>11677.546</v>
      </c>
      <c r="R256" s="25">
        <v>47513912</v>
      </c>
      <c r="S256" s="24">
        <f t="shared" si="14"/>
        <v>24.577109121219067</v>
      </c>
    </row>
    <row r="257" spans="1:19" x14ac:dyDescent="0.2">
      <c r="A257" s="22">
        <v>43890</v>
      </c>
      <c r="B257" s="23">
        <v>527335.50300000003</v>
      </c>
      <c r="C257" s="25">
        <v>2287738</v>
      </c>
      <c r="D257" s="24">
        <f t="shared" si="13"/>
        <v>23.050519902191599</v>
      </c>
      <c r="E257" s="3">
        <v>3416562.6</v>
      </c>
      <c r="F257" s="25">
        <v>5748668</v>
      </c>
      <c r="G257" s="24">
        <f t="shared" si="16"/>
        <v>59.432247609359244</v>
      </c>
      <c r="H257" s="23"/>
      <c r="J257" s="24"/>
      <c r="K257" s="23">
        <v>212822035.19999999</v>
      </c>
      <c r="L257" s="25">
        <v>1059803.2</v>
      </c>
      <c r="M257" s="24">
        <f t="shared" si="15"/>
        <v>20.081278788363726</v>
      </c>
      <c r="N257" s="23">
        <v>47707.923999999999</v>
      </c>
      <c r="O257" s="25">
        <v>93865.2</v>
      </c>
      <c r="P257" s="24">
        <f t="shared" si="17"/>
        <v>50.825997281207528</v>
      </c>
      <c r="Q257" s="23">
        <v>11461.552</v>
      </c>
      <c r="R257" s="25">
        <v>47513912</v>
      </c>
      <c r="S257" s="24">
        <f t="shared" si="14"/>
        <v>24.122518053238807</v>
      </c>
    </row>
    <row r="258" spans="1:19" x14ac:dyDescent="0.2">
      <c r="A258" s="22">
        <v>43921</v>
      </c>
      <c r="B258" s="23">
        <v>545737.84</v>
      </c>
      <c r="C258" s="25">
        <v>2287738</v>
      </c>
      <c r="D258" s="24">
        <f t="shared" si="13"/>
        <v>23.854909959094964</v>
      </c>
      <c r="E258" s="3">
        <v>3649350.2</v>
      </c>
      <c r="F258" s="25">
        <v>5748668</v>
      </c>
      <c r="G258" s="24">
        <f t="shared" si="16"/>
        <v>63.481665665855125</v>
      </c>
      <c r="H258" s="23"/>
      <c r="J258" s="24"/>
      <c r="K258" s="23">
        <v>214153972.59999999</v>
      </c>
      <c r="L258" s="25">
        <v>1059803.2</v>
      </c>
      <c r="M258" s="24">
        <f t="shared" si="15"/>
        <v>20.20695659345056</v>
      </c>
      <c r="N258" s="23">
        <v>48010.579999999994</v>
      </c>
      <c r="O258" s="25">
        <v>93865.2</v>
      </c>
      <c r="P258" s="24">
        <f t="shared" si="17"/>
        <v>51.148434137465216</v>
      </c>
      <c r="Q258" s="23">
        <v>12815.108</v>
      </c>
      <c r="R258" s="25">
        <v>47513912</v>
      </c>
      <c r="S258" s="24">
        <f t="shared" si="14"/>
        <v>26.971275276175955</v>
      </c>
    </row>
    <row r="259" spans="1:19" x14ac:dyDescent="0.2">
      <c r="A259" s="22">
        <v>43951</v>
      </c>
      <c r="B259" s="23">
        <v>584247.95600000001</v>
      </c>
      <c r="C259" s="25">
        <v>2287738</v>
      </c>
      <c r="D259" s="24">
        <f t="shared" si="13"/>
        <v>25.53823715827599</v>
      </c>
      <c r="E259" s="3">
        <v>3689842.7</v>
      </c>
      <c r="F259" s="25">
        <v>5748668</v>
      </c>
      <c r="G259" s="24">
        <f t="shared" si="16"/>
        <v>64.186046228448063</v>
      </c>
      <c r="H259" s="23"/>
      <c r="J259" s="24"/>
      <c r="K259" s="23">
        <v>214297221.30000001</v>
      </c>
      <c r="L259" s="25">
        <v>1059803.2</v>
      </c>
      <c r="M259" s="24">
        <f t="shared" si="15"/>
        <v>20.220473131237952</v>
      </c>
      <c r="N259" s="23">
        <v>50048.484999999993</v>
      </c>
      <c r="O259" s="25">
        <v>93865.2</v>
      </c>
      <c r="P259" s="24">
        <f t="shared" si="17"/>
        <v>53.319531626204387</v>
      </c>
      <c r="Q259" s="23">
        <v>14048.572</v>
      </c>
      <c r="R259" s="25">
        <v>47513912</v>
      </c>
      <c r="S259" s="24">
        <f t="shared" si="14"/>
        <v>29.567281262801515</v>
      </c>
    </row>
    <row r="260" spans="1:19" x14ac:dyDescent="0.2">
      <c r="A260" s="22">
        <v>43982</v>
      </c>
      <c r="B260" s="23">
        <v>644039.42299999995</v>
      </c>
      <c r="C260" s="25">
        <v>2287738</v>
      </c>
      <c r="D260" s="24">
        <f t="shared" si="13"/>
        <v>28.151799856452094</v>
      </c>
      <c r="E260" s="3">
        <v>3665386.6</v>
      </c>
      <c r="F260" s="25">
        <v>5748668</v>
      </c>
      <c r="G260" s="24">
        <f t="shared" si="16"/>
        <v>63.760624200249516</v>
      </c>
      <c r="H260" s="23"/>
      <c r="J260" s="24"/>
      <c r="K260" s="23">
        <v>223833843.90000001</v>
      </c>
      <c r="L260" s="25">
        <v>1059803.2</v>
      </c>
      <c r="M260" s="24">
        <f t="shared" si="15"/>
        <v>21.120321574798041</v>
      </c>
      <c r="N260" s="23">
        <v>53697.116999999991</v>
      </c>
      <c r="O260" s="25">
        <v>93865.2</v>
      </c>
      <c r="P260" s="24">
        <f t="shared" si="17"/>
        <v>57.206629293923619</v>
      </c>
      <c r="Q260" s="23">
        <v>14388.42</v>
      </c>
      <c r="R260" s="25">
        <v>47513912</v>
      </c>
      <c r="S260" s="24">
        <f t="shared" si="14"/>
        <v>30.282541248129601</v>
      </c>
    </row>
    <row r="261" spans="1:19" x14ac:dyDescent="0.2">
      <c r="A261" s="22">
        <v>44012</v>
      </c>
      <c r="B261" s="23">
        <v>637451.37199999997</v>
      </c>
      <c r="C261" s="25">
        <v>2287738</v>
      </c>
      <c r="D261" s="24">
        <f t="shared" si="13"/>
        <v>27.8638275886487</v>
      </c>
      <c r="E261" s="3">
        <v>3642921</v>
      </c>
      <c r="F261" s="25">
        <v>5748668</v>
      </c>
      <c r="G261" s="24">
        <f t="shared" si="16"/>
        <v>63.369827584407382</v>
      </c>
      <c r="H261" s="23"/>
      <c r="J261" s="24"/>
      <c r="K261" s="23">
        <v>217317853.90000001</v>
      </c>
      <c r="L261" s="25">
        <v>1059803.2</v>
      </c>
      <c r="M261" s="24">
        <f t="shared" si="15"/>
        <v>20.505491387457596</v>
      </c>
      <c r="N261" s="23">
        <v>56851.166999999994</v>
      </c>
      <c r="O261" s="25">
        <v>93865.2</v>
      </c>
      <c r="P261" s="24">
        <f t="shared" si="17"/>
        <v>60.566820291226144</v>
      </c>
      <c r="Q261" s="23">
        <v>15343.441000000001</v>
      </c>
      <c r="R261" s="25">
        <v>47513912</v>
      </c>
      <c r="S261" s="24">
        <f t="shared" si="14"/>
        <v>32.292523082502655</v>
      </c>
    </row>
    <row r="262" spans="1:19" x14ac:dyDescent="0.2">
      <c r="A262" s="22">
        <v>44043</v>
      </c>
      <c r="B262" s="23">
        <v>641945.85100000002</v>
      </c>
      <c r="C262" s="25">
        <v>2287738</v>
      </c>
      <c r="D262" s="24">
        <f t="shared" si="13"/>
        <v>28.060287104554803</v>
      </c>
      <c r="E262" s="3">
        <v>3518483.5</v>
      </c>
      <c r="F262" s="25">
        <v>5748668</v>
      </c>
      <c r="G262" s="24">
        <f t="shared" si="16"/>
        <v>61.205195707944867</v>
      </c>
      <c r="H262" s="23"/>
      <c r="J262" s="24"/>
      <c r="K262" s="23">
        <v>228011842.80000001</v>
      </c>
      <c r="L262" s="25">
        <v>1059803.2</v>
      </c>
      <c r="M262" s="24">
        <f t="shared" si="15"/>
        <v>21.514545606203118</v>
      </c>
      <c r="N262" s="23">
        <v>54346.399999999994</v>
      </c>
      <c r="O262" s="25">
        <v>93865.2</v>
      </c>
      <c r="P262" s="24">
        <f t="shared" si="17"/>
        <v>57.898347843503231</v>
      </c>
      <c r="Q262" s="23">
        <v>15349.619000000001</v>
      </c>
      <c r="R262" s="25">
        <v>47513912</v>
      </c>
      <c r="S262" s="24">
        <f t="shared" si="14"/>
        <v>32.30552559006297</v>
      </c>
    </row>
    <row r="263" spans="1:19" x14ac:dyDescent="0.2">
      <c r="A263" s="22">
        <v>44074</v>
      </c>
      <c r="B263" s="23">
        <v>645048.92099999997</v>
      </c>
      <c r="C263" s="25">
        <v>2287738</v>
      </c>
      <c r="D263" s="24">
        <f t="shared" si="13"/>
        <v>28.195926325479576</v>
      </c>
      <c r="E263" s="3">
        <v>3534149.5</v>
      </c>
      <c r="F263" s="25">
        <v>5748668</v>
      </c>
      <c r="G263" s="24">
        <f t="shared" si="16"/>
        <v>61.477711010620197</v>
      </c>
      <c r="H263" s="23"/>
      <c r="J263" s="24"/>
      <c r="K263" s="23">
        <v>226964643.69999999</v>
      </c>
      <c r="L263" s="25">
        <v>1059803.2</v>
      </c>
      <c r="M263" s="24">
        <f t="shared" si="15"/>
        <v>21.415734893044295</v>
      </c>
      <c r="N263" s="23">
        <v>54109.167999999998</v>
      </c>
      <c r="O263" s="25">
        <v>93865.2</v>
      </c>
      <c r="P263" s="24">
        <f t="shared" si="17"/>
        <v>57.645610939943658</v>
      </c>
      <c r="Q263" s="23">
        <v>16148.878000000001</v>
      </c>
      <c r="R263" s="25">
        <v>47513912</v>
      </c>
      <c r="S263" s="24">
        <f t="shared" si="14"/>
        <v>33.987683438905222</v>
      </c>
    </row>
    <row r="264" spans="1:19" x14ac:dyDescent="0.2">
      <c r="A264" s="22">
        <v>44104</v>
      </c>
      <c r="B264" s="23">
        <v>669236.22699999996</v>
      </c>
      <c r="C264" s="25">
        <v>2287738</v>
      </c>
      <c r="D264" s="24">
        <f t="shared" si="13"/>
        <v>29.253184892675645</v>
      </c>
      <c r="E264" s="3">
        <v>3684773.7</v>
      </c>
      <c r="F264" s="25">
        <v>5748668</v>
      </c>
      <c r="G264" s="24">
        <f>E264/F264*100</f>
        <v>64.097869280327203</v>
      </c>
      <c r="H264" s="23"/>
      <c r="J264" s="24"/>
      <c r="K264" s="23">
        <v>212444402.09999999</v>
      </c>
      <c r="L264" s="25">
        <v>1059803.2</v>
      </c>
      <c r="M264" s="24">
        <f t="shared" si="15"/>
        <v>20.045646408691727</v>
      </c>
      <c r="N264" s="26">
        <v>56566.032999999996</v>
      </c>
      <c r="O264" s="25">
        <v>93865.2</v>
      </c>
      <c r="P264" s="24">
        <f t="shared" si="17"/>
        <v>60.263050630052447</v>
      </c>
      <c r="Q264" s="23">
        <v>17852.554</v>
      </c>
      <c r="R264" s="25">
        <v>47513912</v>
      </c>
      <c r="S264" s="24">
        <f t="shared" si="14"/>
        <v>37.573319578484721</v>
      </c>
    </row>
  </sheetData>
  <mergeCells count="12">
    <mergeCell ref="Q13:S13"/>
    <mergeCell ref="B14:D14"/>
    <mergeCell ref="E14:G14"/>
    <mergeCell ref="H14:J14"/>
    <mergeCell ref="K14:M14"/>
    <mergeCell ref="N13:P13"/>
    <mergeCell ref="Q14:S14"/>
    <mergeCell ref="B13:D13"/>
    <mergeCell ref="E13:G13"/>
    <mergeCell ref="H13:J13"/>
    <mergeCell ref="K13:M13"/>
    <mergeCell ref="N14:P14"/>
  </mergeCells>
  <pageMargins left="0.7" right="0.7" top="0.75" bottom="0.75" header="0.3" footer="0.3"/>
  <pageSetup paperSize="9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FE1E9A-E165-4ACE-9335-41BD5AFCBDC2}">
  <sheetPr codeName="Sheet5"/>
  <dimension ref="A1:E1509"/>
  <sheetViews>
    <sheetView showGridLines="0" zoomScaleNormal="100" workbookViewId="0"/>
  </sheetViews>
  <sheetFormatPr defaultRowHeight="12" x14ac:dyDescent="0.2"/>
  <cols>
    <col min="1" max="1" width="10.140625" style="3" bestFit="1" customWidth="1"/>
    <col min="2" max="2" width="9.140625" style="3"/>
    <col min="3" max="3" width="9.140625" style="5"/>
    <col min="4" max="4" width="36.7109375" style="3" bestFit="1" customWidth="1"/>
    <col min="5" max="5" width="34" style="5" bestFit="1" customWidth="1"/>
    <col min="6" max="16384" width="9.140625" style="3"/>
  </cols>
  <sheetData>
    <row r="1" spans="1:5" x14ac:dyDescent="0.2">
      <c r="A1" s="56"/>
      <c r="B1" s="56"/>
      <c r="C1" s="56"/>
      <c r="D1" s="57"/>
      <c r="E1" s="63"/>
    </row>
    <row r="2" spans="1:5" x14ac:dyDescent="0.2">
      <c r="A2" s="1" t="s">
        <v>0</v>
      </c>
      <c r="B2" s="1" t="s">
        <v>62</v>
      </c>
      <c r="C2" s="1"/>
    </row>
    <row r="3" spans="1:5" x14ac:dyDescent="0.2">
      <c r="A3" s="1" t="s">
        <v>1</v>
      </c>
      <c r="B3" s="1" t="s">
        <v>61</v>
      </c>
      <c r="C3" s="1"/>
    </row>
    <row r="4" spans="1:5" x14ac:dyDescent="0.2">
      <c r="A4" s="1" t="s">
        <v>2</v>
      </c>
      <c r="B4" s="1"/>
      <c r="C4" s="1"/>
    </row>
    <row r="5" spans="1:5" x14ac:dyDescent="0.2">
      <c r="A5" s="1" t="s">
        <v>3</v>
      </c>
      <c r="B5" s="1"/>
      <c r="C5" s="1"/>
    </row>
    <row r="6" spans="1:5" x14ac:dyDescent="0.2">
      <c r="A6" s="1" t="s">
        <v>4</v>
      </c>
      <c r="B6" s="1" t="s">
        <v>20</v>
      </c>
      <c r="C6" s="1"/>
    </row>
    <row r="7" spans="1:5" x14ac:dyDescent="0.2">
      <c r="A7" s="1" t="s">
        <v>5</v>
      </c>
      <c r="B7" s="1" t="s">
        <v>21</v>
      </c>
      <c r="C7" s="1"/>
    </row>
    <row r="8" spans="1:5" x14ac:dyDescent="0.2">
      <c r="A8" s="1"/>
      <c r="B8" s="1"/>
      <c r="C8" s="1"/>
    </row>
    <row r="9" spans="1:5" x14ac:dyDescent="0.2">
      <c r="A9" s="1" t="s">
        <v>6</v>
      </c>
      <c r="B9" s="1" t="s">
        <v>7</v>
      </c>
      <c r="C9" s="1" t="s">
        <v>8</v>
      </c>
    </row>
    <row r="10" spans="1:5" x14ac:dyDescent="0.2">
      <c r="A10" s="1"/>
      <c r="B10" s="1" t="s">
        <v>23</v>
      </c>
      <c r="C10" s="1" t="s">
        <v>35</v>
      </c>
    </row>
    <row r="11" spans="1:5" x14ac:dyDescent="0.2">
      <c r="A11" s="1"/>
      <c r="B11" s="1" t="s">
        <v>22</v>
      </c>
      <c r="C11" s="1" t="s">
        <v>36</v>
      </c>
    </row>
    <row r="13" spans="1:5" x14ac:dyDescent="0.2">
      <c r="A13" s="45" t="s">
        <v>44</v>
      </c>
      <c r="B13" s="46" t="s">
        <v>58</v>
      </c>
      <c r="C13" s="46" t="s">
        <v>59</v>
      </c>
      <c r="D13" s="46" t="s">
        <v>204</v>
      </c>
      <c r="E13" s="46" t="s">
        <v>205</v>
      </c>
    </row>
    <row r="14" spans="1:5" x14ac:dyDescent="0.2">
      <c r="A14" s="45" t="s">
        <v>10</v>
      </c>
      <c r="B14" s="46" t="s">
        <v>58</v>
      </c>
      <c r="C14" s="46" t="s">
        <v>59</v>
      </c>
      <c r="D14" s="46" t="s">
        <v>203</v>
      </c>
      <c r="E14" s="46" t="s">
        <v>202</v>
      </c>
    </row>
    <row r="15" spans="1:5" x14ac:dyDescent="0.2">
      <c r="A15" s="47">
        <v>43831</v>
      </c>
      <c r="B15" s="48">
        <v>0</v>
      </c>
      <c r="C15" s="48">
        <v>0</v>
      </c>
      <c r="D15" s="48">
        <v>0</v>
      </c>
      <c r="E15" s="49">
        <v>1.19</v>
      </c>
    </row>
    <row r="16" spans="1:5" x14ac:dyDescent="0.2">
      <c r="A16" s="50">
        <v>43832</v>
      </c>
      <c r="B16" s="51">
        <v>0</v>
      </c>
      <c r="C16" s="51">
        <v>0</v>
      </c>
      <c r="D16" s="51">
        <v>0</v>
      </c>
      <c r="E16" s="52">
        <v>1.19</v>
      </c>
    </row>
    <row r="17" spans="1:5" x14ac:dyDescent="0.2">
      <c r="A17" s="50">
        <v>43833</v>
      </c>
      <c r="B17" s="51">
        <v>0</v>
      </c>
      <c r="C17" s="51">
        <v>0</v>
      </c>
      <c r="D17" s="51">
        <v>0</v>
      </c>
      <c r="E17" s="52">
        <v>1.06</v>
      </c>
    </row>
    <row r="18" spans="1:5" x14ac:dyDescent="0.2">
      <c r="A18" s="50">
        <v>43834</v>
      </c>
      <c r="B18" s="51">
        <v>0</v>
      </c>
      <c r="C18" s="51">
        <v>0</v>
      </c>
      <c r="D18" s="51">
        <v>0</v>
      </c>
      <c r="E18" s="52">
        <v>1.06</v>
      </c>
    </row>
    <row r="19" spans="1:5" x14ac:dyDescent="0.2">
      <c r="A19" s="50">
        <v>43835</v>
      </c>
      <c r="B19" s="51">
        <v>0</v>
      </c>
      <c r="C19" s="51">
        <v>0</v>
      </c>
      <c r="D19" s="51">
        <v>0</v>
      </c>
      <c r="E19" s="52">
        <v>1.06</v>
      </c>
    </row>
    <row r="20" spans="1:5" x14ac:dyDescent="0.2">
      <c r="A20" s="50">
        <v>43836</v>
      </c>
      <c r="B20" s="51">
        <v>0</v>
      </c>
      <c r="C20" s="51">
        <v>0</v>
      </c>
      <c r="D20" s="51">
        <v>0</v>
      </c>
      <c r="E20" s="52">
        <v>1.07</v>
      </c>
    </row>
    <row r="21" spans="1:5" x14ac:dyDescent="0.2">
      <c r="A21" s="50">
        <v>43837</v>
      </c>
      <c r="B21" s="51">
        <v>0</v>
      </c>
      <c r="C21" s="51">
        <v>0</v>
      </c>
      <c r="D21" s="51">
        <v>0</v>
      </c>
      <c r="E21" s="52">
        <v>1.08</v>
      </c>
    </row>
    <row r="22" spans="1:5" x14ac:dyDescent="0.2">
      <c r="A22" s="50">
        <v>43838</v>
      </c>
      <c r="B22" s="51">
        <v>0</v>
      </c>
      <c r="C22" s="51">
        <v>0</v>
      </c>
      <c r="D22" s="51">
        <v>0</v>
      </c>
      <c r="E22" s="52">
        <v>1.1299999999999999</v>
      </c>
    </row>
    <row r="23" spans="1:5" x14ac:dyDescent="0.2">
      <c r="A23" s="50">
        <v>43839</v>
      </c>
      <c r="B23" s="51">
        <v>0</v>
      </c>
      <c r="C23" s="51">
        <v>0</v>
      </c>
      <c r="D23" s="51">
        <v>0</v>
      </c>
      <c r="E23" s="52">
        <v>1.1399999999999999</v>
      </c>
    </row>
    <row r="24" spans="1:5" x14ac:dyDescent="0.2">
      <c r="A24" s="50">
        <v>43840</v>
      </c>
      <c r="B24" s="51">
        <v>0</v>
      </c>
      <c r="C24" s="51">
        <v>0</v>
      </c>
      <c r="D24" s="51">
        <v>0</v>
      </c>
      <c r="E24" s="52">
        <v>1.1399999999999999</v>
      </c>
    </row>
    <row r="25" spans="1:5" x14ac:dyDescent="0.2">
      <c r="A25" s="50">
        <v>43841</v>
      </c>
      <c r="B25" s="51">
        <v>0</v>
      </c>
      <c r="C25" s="51">
        <v>0</v>
      </c>
      <c r="D25" s="51">
        <v>0</v>
      </c>
      <c r="E25" s="52">
        <v>1.1399999999999999</v>
      </c>
    </row>
    <row r="26" spans="1:5" x14ac:dyDescent="0.2">
      <c r="A26" s="50">
        <v>43842</v>
      </c>
      <c r="B26" s="51">
        <v>0</v>
      </c>
      <c r="C26" s="51">
        <v>0</v>
      </c>
      <c r="D26" s="51">
        <v>0</v>
      </c>
      <c r="E26" s="52">
        <v>1.1399999999999999</v>
      </c>
    </row>
    <row r="27" spans="1:5" x14ac:dyDescent="0.2">
      <c r="A27" s="50">
        <v>43843</v>
      </c>
      <c r="B27" s="51">
        <v>0</v>
      </c>
      <c r="C27" s="51">
        <v>0</v>
      </c>
      <c r="D27" s="51">
        <v>0</v>
      </c>
      <c r="E27" s="52">
        <v>1.17</v>
      </c>
    </row>
    <row r="28" spans="1:5" x14ac:dyDescent="0.2">
      <c r="A28" s="50">
        <v>43844</v>
      </c>
      <c r="B28" s="51">
        <v>0</v>
      </c>
      <c r="C28" s="51">
        <v>0</v>
      </c>
      <c r="D28" s="51">
        <v>0</v>
      </c>
      <c r="E28" s="52">
        <v>1.2</v>
      </c>
    </row>
    <row r="29" spans="1:5" x14ac:dyDescent="0.2">
      <c r="A29" s="50">
        <v>43845</v>
      </c>
      <c r="B29" s="51">
        <v>0</v>
      </c>
      <c r="C29" s="51">
        <v>0</v>
      </c>
      <c r="D29" s="51">
        <v>0</v>
      </c>
      <c r="E29" s="52">
        <v>1.17</v>
      </c>
    </row>
    <row r="30" spans="1:5" x14ac:dyDescent="0.2">
      <c r="A30" s="50">
        <v>43846</v>
      </c>
      <c r="B30" s="51">
        <v>0</v>
      </c>
      <c r="C30" s="51">
        <v>0</v>
      </c>
      <c r="D30" s="51">
        <v>0</v>
      </c>
      <c r="E30" s="52">
        <v>1.21</v>
      </c>
    </row>
    <row r="31" spans="1:5" x14ac:dyDescent="0.2">
      <c r="A31" s="50">
        <v>43847</v>
      </c>
      <c r="B31" s="51">
        <v>0</v>
      </c>
      <c r="C31" s="51">
        <v>0</v>
      </c>
      <c r="D31" s="51">
        <v>0</v>
      </c>
      <c r="E31" s="52">
        <v>1.28</v>
      </c>
    </row>
    <row r="32" spans="1:5" x14ac:dyDescent="0.2">
      <c r="A32" s="50">
        <v>43848</v>
      </c>
      <c r="B32" s="51">
        <v>0</v>
      </c>
      <c r="C32" s="51">
        <v>0</v>
      </c>
      <c r="D32" s="51">
        <v>0</v>
      </c>
      <c r="E32" s="52">
        <v>1.28</v>
      </c>
    </row>
    <row r="33" spans="1:5" x14ac:dyDescent="0.2">
      <c r="A33" s="50">
        <v>43849</v>
      </c>
      <c r="B33" s="51">
        <v>0</v>
      </c>
      <c r="C33" s="51">
        <v>0</v>
      </c>
      <c r="D33" s="51">
        <v>0</v>
      </c>
      <c r="E33" s="52">
        <v>1.28</v>
      </c>
    </row>
    <row r="34" spans="1:5" x14ac:dyDescent="0.2">
      <c r="A34" s="50">
        <v>43850</v>
      </c>
      <c r="B34" s="51">
        <v>0</v>
      </c>
      <c r="C34" s="51">
        <v>0</v>
      </c>
      <c r="D34" s="51">
        <v>0</v>
      </c>
      <c r="E34" s="52">
        <v>1.31</v>
      </c>
    </row>
    <row r="35" spans="1:5" x14ac:dyDescent="0.2">
      <c r="A35" s="50">
        <v>43851</v>
      </c>
      <c r="B35" s="51">
        <v>0</v>
      </c>
      <c r="C35" s="51">
        <v>0</v>
      </c>
      <c r="D35" s="51">
        <v>0</v>
      </c>
      <c r="E35" s="52">
        <v>1.35</v>
      </c>
    </row>
    <row r="36" spans="1:5" x14ac:dyDescent="0.2">
      <c r="A36" s="50">
        <v>43852</v>
      </c>
      <c r="B36" s="51">
        <v>0</v>
      </c>
      <c r="C36" s="51">
        <v>0</v>
      </c>
      <c r="D36" s="51">
        <v>0</v>
      </c>
      <c r="E36" s="52">
        <v>1.35</v>
      </c>
    </row>
    <row r="37" spans="1:5" x14ac:dyDescent="0.2">
      <c r="A37" s="50">
        <v>43853</v>
      </c>
      <c r="B37" s="51">
        <v>0</v>
      </c>
      <c r="C37" s="51">
        <v>0</v>
      </c>
      <c r="D37" s="51">
        <v>0</v>
      </c>
      <c r="E37" s="52">
        <v>1.39</v>
      </c>
    </row>
    <row r="38" spans="1:5" x14ac:dyDescent="0.2">
      <c r="A38" s="50">
        <v>43854</v>
      </c>
      <c r="B38" s="51">
        <v>0</v>
      </c>
      <c r="C38" s="51">
        <v>0</v>
      </c>
      <c r="D38" s="51">
        <v>0</v>
      </c>
      <c r="E38" s="52">
        <v>1.29</v>
      </c>
    </row>
    <row r="39" spans="1:5" x14ac:dyDescent="0.2">
      <c r="A39" s="50">
        <v>43855</v>
      </c>
      <c r="B39" s="51">
        <v>0</v>
      </c>
      <c r="C39" s="51">
        <v>0</v>
      </c>
      <c r="D39" s="51">
        <v>0</v>
      </c>
      <c r="E39" s="52">
        <v>1.29</v>
      </c>
    </row>
    <row r="40" spans="1:5" x14ac:dyDescent="0.2">
      <c r="A40" s="50">
        <v>43856</v>
      </c>
      <c r="B40" s="51">
        <v>0</v>
      </c>
      <c r="C40" s="51">
        <v>0</v>
      </c>
      <c r="D40" s="51">
        <v>0</v>
      </c>
      <c r="E40" s="52">
        <v>1.29</v>
      </c>
    </row>
    <row r="41" spans="1:5" x14ac:dyDescent="0.2">
      <c r="A41" s="50">
        <v>43857</v>
      </c>
      <c r="B41" s="51">
        <v>0</v>
      </c>
      <c r="C41" s="51">
        <v>0</v>
      </c>
      <c r="D41" s="51">
        <v>0</v>
      </c>
      <c r="E41" s="52">
        <v>1.23</v>
      </c>
    </row>
    <row r="42" spans="1:5" x14ac:dyDescent="0.2">
      <c r="A42" s="50">
        <v>43858</v>
      </c>
      <c r="B42" s="51">
        <v>0</v>
      </c>
      <c r="C42" s="51">
        <v>0</v>
      </c>
      <c r="D42" s="51">
        <v>0</v>
      </c>
      <c r="E42" s="52">
        <v>1.28</v>
      </c>
    </row>
    <row r="43" spans="1:5" x14ac:dyDescent="0.2">
      <c r="A43" s="50">
        <v>43859</v>
      </c>
      <c r="B43" s="51">
        <v>0</v>
      </c>
      <c r="C43" s="51">
        <v>0</v>
      </c>
      <c r="D43" s="51">
        <v>0</v>
      </c>
      <c r="E43" s="52">
        <v>1.35</v>
      </c>
    </row>
    <row r="44" spans="1:5" x14ac:dyDescent="0.2">
      <c r="A44" s="50">
        <v>43860</v>
      </c>
      <c r="B44" s="51">
        <v>0</v>
      </c>
      <c r="C44" s="51">
        <v>0</v>
      </c>
      <c r="D44" s="51">
        <v>0</v>
      </c>
      <c r="E44" s="52">
        <v>1.33</v>
      </c>
    </row>
    <row r="45" spans="1:5" x14ac:dyDescent="0.2">
      <c r="A45" s="50">
        <v>43861</v>
      </c>
      <c r="B45" s="51">
        <v>0</v>
      </c>
      <c r="C45" s="51">
        <v>0</v>
      </c>
      <c r="D45" s="51">
        <v>0</v>
      </c>
      <c r="E45" s="52">
        <v>1.32</v>
      </c>
    </row>
    <row r="46" spans="1:5" x14ac:dyDescent="0.2">
      <c r="A46" s="50">
        <v>43862</v>
      </c>
      <c r="B46" s="51">
        <v>0</v>
      </c>
      <c r="C46" s="51">
        <v>0</v>
      </c>
      <c r="D46" s="51">
        <v>0</v>
      </c>
      <c r="E46" s="52">
        <v>1.32</v>
      </c>
    </row>
    <row r="47" spans="1:5" x14ac:dyDescent="0.2">
      <c r="A47" s="50">
        <v>43863</v>
      </c>
      <c r="B47" s="51">
        <v>0</v>
      </c>
      <c r="C47" s="51">
        <v>0</v>
      </c>
      <c r="D47" s="51">
        <v>0</v>
      </c>
      <c r="E47" s="52">
        <v>1.32</v>
      </c>
    </row>
    <row r="48" spans="1:5" x14ac:dyDescent="0.2">
      <c r="A48" s="50">
        <v>43864</v>
      </c>
      <c r="B48" s="51">
        <v>0</v>
      </c>
      <c r="C48" s="51">
        <v>0</v>
      </c>
      <c r="D48" s="51">
        <v>0</v>
      </c>
      <c r="E48" s="52">
        <v>1.29</v>
      </c>
    </row>
    <row r="49" spans="1:5" x14ac:dyDescent="0.2">
      <c r="A49" s="50">
        <v>43865</v>
      </c>
      <c r="B49" s="51">
        <v>0</v>
      </c>
      <c r="C49" s="51">
        <v>0</v>
      </c>
      <c r="D49" s="51">
        <v>0</v>
      </c>
      <c r="E49" s="52">
        <v>1.36</v>
      </c>
    </row>
    <row r="50" spans="1:5" x14ac:dyDescent="0.2">
      <c r="A50" s="50">
        <v>43866</v>
      </c>
      <c r="B50" s="51">
        <v>0</v>
      </c>
      <c r="C50" s="51">
        <v>0</v>
      </c>
      <c r="D50" s="51">
        <v>0</v>
      </c>
      <c r="E50" s="52">
        <v>1.36</v>
      </c>
    </row>
    <row r="51" spans="1:5" x14ac:dyDescent="0.2">
      <c r="A51" s="50">
        <v>43867</v>
      </c>
      <c r="B51" s="51">
        <v>0</v>
      </c>
      <c r="C51" s="51">
        <v>0</v>
      </c>
      <c r="D51" s="51">
        <v>0</v>
      </c>
      <c r="E51" s="52">
        <v>1.32</v>
      </c>
    </row>
    <row r="52" spans="1:5" x14ac:dyDescent="0.2">
      <c r="A52" s="50">
        <v>43868</v>
      </c>
      <c r="B52" s="51">
        <v>0</v>
      </c>
      <c r="C52" s="51">
        <v>0</v>
      </c>
      <c r="D52" s="51">
        <v>0</v>
      </c>
      <c r="E52" s="52">
        <v>1.33</v>
      </c>
    </row>
    <row r="53" spans="1:5" x14ac:dyDescent="0.2">
      <c r="A53" s="50">
        <v>43869</v>
      </c>
      <c r="B53" s="51">
        <v>0</v>
      </c>
      <c r="C53" s="51">
        <v>0</v>
      </c>
      <c r="D53" s="51">
        <v>0</v>
      </c>
      <c r="E53" s="52">
        <v>1.33</v>
      </c>
    </row>
    <row r="54" spans="1:5" x14ac:dyDescent="0.2">
      <c r="A54" s="50">
        <v>43870</v>
      </c>
      <c r="B54" s="51">
        <v>0</v>
      </c>
      <c r="C54" s="51">
        <v>0</v>
      </c>
      <c r="D54" s="51">
        <v>0</v>
      </c>
      <c r="E54" s="52">
        <v>1.33</v>
      </c>
    </row>
    <row r="55" spans="1:5" x14ac:dyDescent="0.2">
      <c r="A55" s="50">
        <v>43871</v>
      </c>
      <c r="B55" s="51">
        <v>0</v>
      </c>
      <c r="C55" s="51">
        <v>0</v>
      </c>
      <c r="D55" s="51">
        <v>0</v>
      </c>
      <c r="E55" s="52">
        <v>1.28</v>
      </c>
    </row>
    <row r="56" spans="1:5" x14ac:dyDescent="0.2">
      <c r="A56" s="50">
        <v>43872</v>
      </c>
      <c r="B56" s="51">
        <v>0</v>
      </c>
      <c r="C56" s="51">
        <v>0</v>
      </c>
      <c r="D56" s="51">
        <v>0</v>
      </c>
      <c r="E56" s="52">
        <v>1.29</v>
      </c>
    </row>
    <row r="57" spans="1:5" x14ac:dyDescent="0.2">
      <c r="A57" s="50">
        <v>43873</v>
      </c>
      <c r="B57" s="51">
        <v>0</v>
      </c>
      <c r="C57" s="51">
        <v>0</v>
      </c>
      <c r="D57" s="51">
        <v>0</v>
      </c>
      <c r="E57" s="52">
        <v>1.33</v>
      </c>
    </row>
    <row r="58" spans="1:5" x14ac:dyDescent="0.2">
      <c r="A58" s="50">
        <v>43874</v>
      </c>
      <c r="B58" s="51">
        <v>0</v>
      </c>
      <c r="C58" s="51">
        <v>0</v>
      </c>
      <c r="D58" s="51">
        <v>0</v>
      </c>
      <c r="E58" s="52">
        <v>1.5</v>
      </c>
    </row>
    <row r="59" spans="1:5" x14ac:dyDescent="0.2">
      <c r="A59" s="50">
        <v>43875</v>
      </c>
      <c r="B59" s="51">
        <v>0</v>
      </c>
      <c r="C59" s="51">
        <v>0</v>
      </c>
      <c r="D59" s="51">
        <v>0</v>
      </c>
      <c r="E59" s="52">
        <v>1.58</v>
      </c>
    </row>
    <row r="60" spans="1:5" x14ac:dyDescent="0.2">
      <c r="A60" s="50">
        <v>43876</v>
      </c>
      <c r="B60" s="51">
        <v>0</v>
      </c>
      <c r="C60" s="51">
        <v>0</v>
      </c>
      <c r="D60" s="51">
        <v>0</v>
      </c>
      <c r="E60" s="52">
        <v>1.58</v>
      </c>
    </row>
    <row r="61" spans="1:5" x14ac:dyDescent="0.2">
      <c r="A61" s="50">
        <v>43877</v>
      </c>
      <c r="B61" s="51">
        <v>0</v>
      </c>
      <c r="C61" s="51">
        <v>0</v>
      </c>
      <c r="D61" s="51">
        <v>0</v>
      </c>
      <c r="E61" s="52">
        <v>1.58</v>
      </c>
    </row>
    <row r="62" spans="1:5" x14ac:dyDescent="0.2">
      <c r="A62" s="50">
        <v>43878</v>
      </c>
      <c r="B62" s="51">
        <v>0</v>
      </c>
      <c r="C62" s="51">
        <v>0</v>
      </c>
      <c r="D62" s="51">
        <v>0</v>
      </c>
      <c r="E62" s="52">
        <v>1.66</v>
      </c>
    </row>
    <row r="63" spans="1:5" x14ac:dyDescent="0.2">
      <c r="A63" s="50">
        <v>43879</v>
      </c>
      <c r="B63" s="51">
        <v>0</v>
      </c>
      <c r="C63" s="51">
        <v>0</v>
      </c>
      <c r="D63" s="51">
        <v>0</v>
      </c>
      <c r="E63" s="52">
        <v>1.59</v>
      </c>
    </row>
    <row r="64" spans="1:5" x14ac:dyDescent="0.2">
      <c r="A64" s="50">
        <v>43880</v>
      </c>
      <c r="B64" s="51">
        <v>0</v>
      </c>
      <c r="C64" s="51">
        <v>0</v>
      </c>
      <c r="D64" s="51">
        <v>0</v>
      </c>
      <c r="E64" s="52">
        <v>1.61</v>
      </c>
    </row>
    <row r="65" spans="1:5" x14ac:dyDescent="0.2">
      <c r="A65" s="50">
        <v>43881</v>
      </c>
      <c r="B65" s="51">
        <v>0</v>
      </c>
      <c r="C65" s="51">
        <v>0</v>
      </c>
      <c r="D65" s="51">
        <v>0</v>
      </c>
      <c r="E65" s="52">
        <v>1.68</v>
      </c>
    </row>
    <row r="66" spans="1:5" x14ac:dyDescent="0.2">
      <c r="A66" s="50">
        <v>43882</v>
      </c>
      <c r="B66" s="51">
        <v>0</v>
      </c>
      <c r="C66" s="51">
        <v>0</v>
      </c>
      <c r="D66" s="51">
        <v>0</v>
      </c>
      <c r="E66" s="52">
        <v>1.6</v>
      </c>
    </row>
    <row r="67" spans="1:5" x14ac:dyDescent="0.2">
      <c r="A67" s="50">
        <v>43883</v>
      </c>
      <c r="B67" s="51">
        <v>0</v>
      </c>
      <c r="C67" s="51">
        <v>0</v>
      </c>
      <c r="D67" s="51">
        <v>0</v>
      </c>
      <c r="E67" s="52">
        <v>1.6</v>
      </c>
    </row>
    <row r="68" spans="1:5" x14ac:dyDescent="0.2">
      <c r="A68" s="50">
        <v>43884</v>
      </c>
      <c r="B68" s="51">
        <v>0</v>
      </c>
      <c r="C68" s="51">
        <v>0</v>
      </c>
      <c r="D68" s="51">
        <v>0</v>
      </c>
      <c r="E68" s="52">
        <v>1.6</v>
      </c>
    </row>
    <row r="69" spans="1:5" x14ac:dyDescent="0.2">
      <c r="A69" s="50">
        <v>43885</v>
      </c>
      <c r="B69" s="51">
        <v>0</v>
      </c>
      <c r="C69" s="51">
        <v>0</v>
      </c>
      <c r="D69" s="51">
        <v>0</v>
      </c>
      <c r="E69" s="52">
        <v>1.54</v>
      </c>
    </row>
    <row r="70" spans="1:5" x14ac:dyDescent="0.2">
      <c r="A70" s="50">
        <v>43886</v>
      </c>
      <c r="B70" s="51">
        <v>0</v>
      </c>
      <c r="C70" s="51">
        <v>0</v>
      </c>
      <c r="D70" s="51">
        <v>0</v>
      </c>
      <c r="E70" s="52">
        <v>1.52</v>
      </c>
    </row>
    <row r="71" spans="1:5" x14ac:dyDescent="0.2">
      <c r="A71" s="50">
        <v>43887</v>
      </c>
      <c r="B71" s="51">
        <v>0</v>
      </c>
      <c r="C71" s="51">
        <v>0</v>
      </c>
      <c r="D71" s="51">
        <v>0</v>
      </c>
      <c r="E71" s="52">
        <v>1.57</v>
      </c>
    </row>
    <row r="72" spans="1:5" x14ac:dyDescent="0.2">
      <c r="A72" s="50">
        <v>43888</v>
      </c>
      <c r="B72" s="51">
        <v>0</v>
      </c>
      <c r="C72" s="51">
        <v>0</v>
      </c>
      <c r="D72" s="51">
        <v>0</v>
      </c>
      <c r="E72" s="52">
        <v>1.64</v>
      </c>
    </row>
    <row r="73" spans="1:5" x14ac:dyDescent="0.2">
      <c r="A73" s="50">
        <v>43889</v>
      </c>
      <c r="B73" s="51">
        <v>0</v>
      </c>
      <c r="C73" s="51">
        <v>0</v>
      </c>
      <c r="D73" s="51">
        <v>0</v>
      </c>
      <c r="E73" s="52">
        <v>1.59</v>
      </c>
    </row>
    <row r="74" spans="1:5" x14ac:dyDescent="0.2">
      <c r="A74" s="50">
        <v>43890</v>
      </c>
      <c r="B74" s="51">
        <v>0</v>
      </c>
      <c r="C74" s="51">
        <v>0</v>
      </c>
      <c r="D74" s="51">
        <v>0</v>
      </c>
      <c r="E74" s="52">
        <v>1.59</v>
      </c>
    </row>
    <row r="75" spans="1:5" x14ac:dyDescent="0.2">
      <c r="A75" s="50">
        <v>43891</v>
      </c>
      <c r="B75" s="51">
        <v>0</v>
      </c>
      <c r="C75" s="51">
        <v>0</v>
      </c>
      <c r="D75" s="51">
        <v>0</v>
      </c>
      <c r="E75" s="52">
        <v>1.59</v>
      </c>
    </row>
    <row r="76" spans="1:5" x14ac:dyDescent="0.2">
      <c r="A76" s="50">
        <v>43892</v>
      </c>
      <c r="B76" s="51">
        <v>0</v>
      </c>
      <c r="C76" s="51">
        <v>0</v>
      </c>
      <c r="D76" s="51">
        <v>0</v>
      </c>
      <c r="E76" s="52">
        <v>1.5</v>
      </c>
    </row>
    <row r="77" spans="1:5" x14ac:dyDescent="0.2">
      <c r="A77" s="50">
        <v>43893</v>
      </c>
      <c r="B77" s="51">
        <v>0</v>
      </c>
      <c r="C77" s="51">
        <v>0</v>
      </c>
      <c r="D77" s="51">
        <v>0</v>
      </c>
      <c r="E77" s="52">
        <v>1.54</v>
      </c>
    </row>
    <row r="78" spans="1:5" x14ac:dyDescent="0.2">
      <c r="A78" s="50">
        <v>43894</v>
      </c>
      <c r="B78" s="51">
        <v>0</v>
      </c>
      <c r="C78" s="51">
        <v>0</v>
      </c>
      <c r="D78" s="51">
        <v>0</v>
      </c>
      <c r="E78" s="52">
        <v>1.44</v>
      </c>
    </row>
    <row r="79" spans="1:5" x14ac:dyDescent="0.2">
      <c r="A79" s="50">
        <v>43895</v>
      </c>
      <c r="B79" s="51">
        <v>0</v>
      </c>
      <c r="C79" s="51">
        <v>0</v>
      </c>
      <c r="D79" s="51">
        <v>0</v>
      </c>
      <c r="E79" s="52">
        <v>1.42</v>
      </c>
    </row>
    <row r="80" spans="1:5" x14ac:dyDescent="0.2">
      <c r="A80" s="50">
        <v>43896</v>
      </c>
      <c r="B80" s="51">
        <v>0</v>
      </c>
      <c r="C80" s="51">
        <v>0</v>
      </c>
      <c r="D80" s="51">
        <v>0</v>
      </c>
      <c r="E80" s="52">
        <v>1.37</v>
      </c>
    </row>
    <row r="81" spans="1:5" x14ac:dyDescent="0.2">
      <c r="A81" s="50">
        <v>43897</v>
      </c>
      <c r="B81" s="51">
        <v>0</v>
      </c>
      <c r="C81" s="51">
        <v>0</v>
      </c>
      <c r="D81" s="51">
        <v>0</v>
      </c>
      <c r="E81" s="52">
        <v>1.37</v>
      </c>
    </row>
    <row r="82" spans="1:5" x14ac:dyDescent="0.2">
      <c r="A82" s="50">
        <v>43898</v>
      </c>
      <c r="B82" s="51">
        <v>0</v>
      </c>
      <c r="C82" s="51">
        <v>0</v>
      </c>
      <c r="D82" s="51">
        <v>0</v>
      </c>
      <c r="E82" s="52">
        <v>1.37</v>
      </c>
    </row>
    <row r="83" spans="1:5" x14ac:dyDescent="0.2">
      <c r="A83" s="50">
        <v>43899</v>
      </c>
      <c r="B83" s="51">
        <v>0</v>
      </c>
      <c r="C83" s="51">
        <v>0</v>
      </c>
      <c r="D83" s="51">
        <v>0</v>
      </c>
      <c r="E83" s="52">
        <v>1.2</v>
      </c>
    </row>
    <row r="84" spans="1:5" x14ac:dyDescent="0.2">
      <c r="A84" s="50">
        <v>43900</v>
      </c>
      <c r="B84" s="51">
        <v>0</v>
      </c>
      <c r="C84" s="51">
        <v>0</v>
      </c>
      <c r="D84" s="51">
        <v>0</v>
      </c>
      <c r="E84" s="52">
        <v>1.32</v>
      </c>
    </row>
    <row r="85" spans="1:5" x14ac:dyDescent="0.2">
      <c r="A85" s="50">
        <v>43901</v>
      </c>
      <c r="B85" s="51">
        <v>0</v>
      </c>
      <c r="C85" s="51">
        <v>0</v>
      </c>
      <c r="D85" s="51">
        <v>0</v>
      </c>
      <c r="E85" s="52">
        <v>1.32</v>
      </c>
    </row>
    <row r="86" spans="1:5" x14ac:dyDescent="0.2">
      <c r="A86" s="50">
        <v>43902</v>
      </c>
      <c r="B86" s="51">
        <v>0</v>
      </c>
      <c r="C86" s="51">
        <v>0</v>
      </c>
      <c r="D86" s="51">
        <v>0</v>
      </c>
      <c r="E86" s="52">
        <v>1.67</v>
      </c>
    </row>
    <row r="87" spans="1:5" x14ac:dyDescent="0.2">
      <c r="A87" s="50">
        <v>43903</v>
      </c>
      <c r="B87" s="51">
        <v>0</v>
      </c>
      <c r="C87" s="51">
        <v>0</v>
      </c>
      <c r="D87" s="51">
        <v>0</v>
      </c>
      <c r="E87" s="52">
        <v>1.9</v>
      </c>
    </row>
    <row r="88" spans="1:5" x14ac:dyDescent="0.2">
      <c r="A88" s="50">
        <v>43904</v>
      </c>
      <c r="B88" s="51">
        <v>0</v>
      </c>
      <c r="C88" s="51">
        <v>0</v>
      </c>
      <c r="D88" s="51">
        <v>0</v>
      </c>
      <c r="E88" s="52">
        <v>1.9</v>
      </c>
    </row>
    <row r="89" spans="1:5" x14ac:dyDescent="0.2">
      <c r="A89" s="50">
        <v>43905</v>
      </c>
      <c r="B89" s="51">
        <v>0</v>
      </c>
      <c r="C89" s="51">
        <v>0</v>
      </c>
      <c r="D89" s="51">
        <v>0</v>
      </c>
      <c r="E89" s="52">
        <v>1.9</v>
      </c>
    </row>
    <row r="90" spans="1:5" x14ac:dyDescent="0.2">
      <c r="A90" s="50">
        <v>43906</v>
      </c>
      <c r="B90" s="51">
        <v>0</v>
      </c>
      <c r="C90" s="51">
        <v>0</v>
      </c>
      <c r="D90" s="51">
        <v>0</v>
      </c>
      <c r="E90" s="52">
        <v>2.27</v>
      </c>
    </row>
    <row r="91" spans="1:5" x14ac:dyDescent="0.2">
      <c r="A91" s="50">
        <v>43907</v>
      </c>
      <c r="B91" s="51">
        <v>0</v>
      </c>
      <c r="C91" s="51">
        <v>0</v>
      </c>
      <c r="D91" s="51">
        <v>0</v>
      </c>
      <c r="E91" s="52">
        <v>2.02</v>
      </c>
    </row>
    <row r="92" spans="1:5" x14ac:dyDescent="0.2">
      <c r="A92" s="50">
        <v>43908</v>
      </c>
      <c r="B92" s="51">
        <v>0</v>
      </c>
      <c r="C92" s="51">
        <v>0</v>
      </c>
      <c r="D92" s="51">
        <v>0</v>
      </c>
      <c r="E92" s="52">
        <v>2.37</v>
      </c>
    </row>
    <row r="93" spans="1:5" x14ac:dyDescent="0.2">
      <c r="A93" s="50">
        <v>43909</v>
      </c>
      <c r="B93" s="51">
        <v>0</v>
      </c>
      <c r="C93" s="51">
        <v>0</v>
      </c>
      <c r="D93" s="51">
        <v>0</v>
      </c>
      <c r="E93" s="52">
        <v>2.3199999999999998</v>
      </c>
    </row>
    <row r="94" spans="1:5" x14ac:dyDescent="0.2">
      <c r="A94" s="50">
        <v>43910</v>
      </c>
      <c r="B94" s="51">
        <v>0</v>
      </c>
      <c r="C94" s="51">
        <v>0</v>
      </c>
      <c r="D94" s="51">
        <v>0</v>
      </c>
      <c r="E94" s="52">
        <v>2.2400000000000002</v>
      </c>
    </row>
    <row r="95" spans="1:5" x14ac:dyDescent="0.2">
      <c r="A95" s="50">
        <v>43911</v>
      </c>
      <c r="B95" s="51">
        <v>0</v>
      </c>
      <c r="C95" s="51">
        <v>0</v>
      </c>
      <c r="D95" s="51">
        <v>0</v>
      </c>
      <c r="E95" s="52">
        <v>2.2400000000000002</v>
      </c>
    </row>
    <row r="96" spans="1:5" x14ac:dyDescent="0.2">
      <c r="A96" s="50">
        <v>43912</v>
      </c>
      <c r="B96" s="51">
        <v>0</v>
      </c>
      <c r="C96" s="51">
        <v>0</v>
      </c>
      <c r="D96" s="51">
        <v>0</v>
      </c>
      <c r="E96" s="52">
        <v>2.2400000000000002</v>
      </c>
    </row>
    <row r="97" spans="1:5" x14ac:dyDescent="0.2">
      <c r="A97" s="50">
        <v>43913</v>
      </c>
      <c r="B97" s="51">
        <v>0</v>
      </c>
      <c r="C97" s="51">
        <v>0</v>
      </c>
      <c r="D97" s="51">
        <v>0</v>
      </c>
      <c r="E97" s="52">
        <v>1.99</v>
      </c>
    </row>
    <row r="98" spans="1:5" x14ac:dyDescent="0.2">
      <c r="A98" s="50">
        <v>43914</v>
      </c>
      <c r="B98" s="51">
        <v>0</v>
      </c>
      <c r="C98" s="51">
        <v>0</v>
      </c>
      <c r="D98" s="51">
        <v>0</v>
      </c>
      <c r="E98" s="52">
        <v>1.5</v>
      </c>
    </row>
    <row r="99" spans="1:5" x14ac:dyDescent="0.2">
      <c r="A99" s="50">
        <v>43915</v>
      </c>
      <c r="B99" s="51">
        <v>0</v>
      </c>
      <c r="C99" s="51">
        <v>0</v>
      </c>
      <c r="D99" s="51">
        <v>0</v>
      </c>
      <c r="E99" s="52">
        <v>1.62</v>
      </c>
    </row>
    <row r="100" spans="1:5" x14ac:dyDescent="0.2">
      <c r="A100" s="50">
        <v>43916</v>
      </c>
      <c r="B100" s="51">
        <v>0</v>
      </c>
      <c r="C100" s="51">
        <v>0</v>
      </c>
      <c r="D100" s="51">
        <v>0</v>
      </c>
      <c r="E100" s="52">
        <v>1.43</v>
      </c>
    </row>
    <row r="101" spans="1:5" x14ac:dyDescent="0.2">
      <c r="A101" s="50">
        <v>43917</v>
      </c>
      <c r="B101" s="51">
        <v>0</v>
      </c>
      <c r="C101" s="51">
        <v>0</v>
      </c>
      <c r="D101" s="51">
        <v>0</v>
      </c>
      <c r="E101" s="52">
        <v>1.38</v>
      </c>
    </row>
    <row r="102" spans="1:5" x14ac:dyDescent="0.2">
      <c r="A102" s="50">
        <v>43918</v>
      </c>
      <c r="B102" s="51">
        <v>0</v>
      </c>
      <c r="C102" s="51">
        <v>0</v>
      </c>
      <c r="D102" s="51">
        <v>0</v>
      </c>
      <c r="E102" s="52">
        <v>1.38</v>
      </c>
    </row>
    <row r="103" spans="1:5" x14ac:dyDescent="0.2">
      <c r="A103" s="50">
        <v>43919</v>
      </c>
      <c r="B103" s="51">
        <v>0</v>
      </c>
      <c r="C103" s="51">
        <v>0</v>
      </c>
      <c r="D103" s="51">
        <v>0</v>
      </c>
      <c r="E103" s="52">
        <v>1.38</v>
      </c>
    </row>
    <row r="104" spans="1:5" x14ac:dyDescent="0.2">
      <c r="A104" s="50">
        <v>43920</v>
      </c>
      <c r="B104" s="51">
        <v>0</v>
      </c>
      <c r="C104" s="51">
        <v>0</v>
      </c>
      <c r="D104" s="51">
        <v>0</v>
      </c>
      <c r="E104" s="52">
        <v>1.52</v>
      </c>
    </row>
    <row r="105" spans="1:5" x14ac:dyDescent="0.2">
      <c r="A105" s="50">
        <v>43921</v>
      </c>
      <c r="B105" s="51">
        <v>0</v>
      </c>
      <c r="C105" s="51">
        <v>0</v>
      </c>
      <c r="D105" s="51">
        <v>0</v>
      </c>
      <c r="E105" s="52">
        <v>1.69</v>
      </c>
    </row>
    <row r="106" spans="1:5" x14ac:dyDescent="0.2">
      <c r="A106" s="50">
        <v>43922</v>
      </c>
      <c r="B106" s="51">
        <v>63.1</v>
      </c>
      <c r="C106" s="51">
        <v>0</v>
      </c>
      <c r="D106" s="51">
        <v>63.1</v>
      </c>
      <c r="E106" s="52">
        <v>1.63</v>
      </c>
    </row>
    <row r="107" spans="1:5" x14ac:dyDescent="0.2">
      <c r="A107" s="50">
        <v>43923</v>
      </c>
      <c r="B107" s="51">
        <v>0</v>
      </c>
      <c r="C107" s="51">
        <v>0</v>
      </c>
      <c r="D107" s="51">
        <v>63.1</v>
      </c>
      <c r="E107" s="52">
        <v>1.56</v>
      </c>
    </row>
    <row r="108" spans="1:5" x14ac:dyDescent="0.2">
      <c r="A108" s="50">
        <v>43924</v>
      </c>
      <c r="B108" s="51">
        <v>0</v>
      </c>
      <c r="C108" s="51">
        <v>0</v>
      </c>
      <c r="D108" s="51">
        <v>63.1</v>
      </c>
      <c r="E108" s="52">
        <v>1.74</v>
      </c>
    </row>
    <row r="109" spans="1:5" x14ac:dyDescent="0.2">
      <c r="A109" s="50">
        <v>43925</v>
      </c>
      <c r="B109" s="51">
        <v>0</v>
      </c>
      <c r="C109" s="51">
        <v>0</v>
      </c>
      <c r="D109" s="51">
        <v>63.1</v>
      </c>
      <c r="E109" s="52">
        <v>1.74</v>
      </c>
    </row>
    <row r="110" spans="1:5" x14ac:dyDescent="0.2">
      <c r="A110" s="50">
        <v>43926</v>
      </c>
      <c r="B110" s="51">
        <v>0</v>
      </c>
      <c r="C110" s="51">
        <v>0</v>
      </c>
      <c r="D110" s="51">
        <v>63.1</v>
      </c>
      <c r="E110" s="52">
        <v>1.74</v>
      </c>
    </row>
    <row r="111" spans="1:5" x14ac:dyDescent="0.2">
      <c r="A111" s="50">
        <v>43927</v>
      </c>
      <c r="B111" s="51">
        <v>0</v>
      </c>
      <c r="C111" s="51">
        <v>0</v>
      </c>
      <c r="D111" s="51">
        <v>63.1</v>
      </c>
      <c r="E111" s="52">
        <v>1.62</v>
      </c>
    </row>
    <row r="112" spans="1:5" x14ac:dyDescent="0.2">
      <c r="A112" s="50">
        <v>43928</v>
      </c>
      <c r="B112" s="51">
        <v>0</v>
      </c>
      <c r="C112" s="51">
        <v>0</v>
      </c>
      <c r="D112" s="51">
        <v>63.1</v>
      </c>
      <c r="E112" s="52">
        <v>1.64</v>
      </c>
    </row>
    <row r="113" spans="1:5" x14ac:dyDescent="0.2">
      <c r="A113" s="50">
        <v>43929</v>
      </c>
      <c r="B113" s="51">
        <v>120.5</v>
      </c>
      <c r="C113" s="51">
        <v>20</v>
      </c>
      <c r="D113" s="51">
        <v>163.6</v>
      </c>
      <c r="E113" s="52">
        <v>1.72</v>
      </c>
    </row>
    <row r="114" spans="1:5" x14ac:dyDescent="0.2">
      <c r="A114" s="50">
        <v>43930</v>
      </c>
      <c r="B114" s="51">
        <v>0</v>
      </c>
      <c r="C114" s="51">
        <v>0</v>
      </c>
      <c r="D114" s="51">
        <v>163.6</v>
      </c>
      <c r="E114" s="52">
        <v>1.69</v>
      </c>
    </row>
    <row r="115" spans="1:5" x14ac:dyDescent="0.2">
      <c r="A115" s="50">
        <v>43931</v>
      </c>
      <c r="B115" s="51">
        <v>0</v>
      </c>
      <c r="C115" s="51">
        <v>0</v>
      </c>
      <c r="D115" s="51">
        <v>163.6</v>
      </c>
      <c r="E115" s="52">
        <v>1.69</v>
      </c>
    </row>
    <row r="116" spans="1:5" x14ac:dyDescent="0.2">
      <c r="A116" s="50">
        <v>43932</v>
      </c>
      <c r="B116" s="51">
        <v>0</v>
      </c>
      <c r="C116" s="51">
        <v>0</v>
      </c>
      <c r="D116" s="51">
        <v>163.6</v>
      </c>
      <c r="E116" s="52">
        <v>1.69</v>
      </c>
    </row>
    <row r="117" spans="1:5" x14ac:dyDescent="0.2">
      <c r="A117" s="50">
        <v>43933</v>
      </c>
      <c r="B117" s="51">
        <v>0</v>
      </c>
      <c r="C117" s="51">
        <v>0</v>
      </c>
      <c r="D117" s="51">
        <v>163.6</v>
      </c>
      <c r="E117" s="52">
        <v>1.69</v>
      </c>
    </row>
    <row r="118" spans="1:5" x14ac:dyDescent="0.2">
      <c r="A118" s="50">
        <v>43934</v>
      </c>
      <c r="B118" s="51">
        <v>0</v>
      </c>
      <c r="C118" s="51">
        <v>0</v>
      </c>
      <c r="D118" s="51">
        <v>163.6</v>
      </c>
      <c r="E118" s="52">
        <v>1.69</v>
      </c>
    </row>
    <row r="119" spans="1:5" x14ac:dyDescent="0.2">
      <c r="A119" s="50">
        <v>43935</v>
      </c>
      <c r="B119" s="51">
        <v>0</v>
      </c>
      <c r="C119" s="51">
        <v>0</v>
      </c>
      <c r="D119" s="51">
        <v>163.6</v>
      </c>
      <c r="E119" s="52">
        <v>1.67</v>
      </c>
    </row>
    <row r="120" spans="1:5" x14ac:dyDescent="0.2">
      <c r="A120" s="50">
        <v>43936</v>
      </c>
      <c r="B120" s="51">
        <v>199.99799999999999</v>
      </c>
      <c r="C120" s="51">
        <v>0</v>
      </c>
      <c r="D120" s="51">
        <v>363.59799999999996</v>
      </c>
      <c r="E120" s="52">
        <v>1.47</v>
      </c>
    </row>
    <row r="121" spans="1:5" x14ac:dyDescent="0.2">
      <c r="A121" s="50">
        <v>43937</v>
      </c>
      <c r="B121" s="51">
        <v>0</v>
      </c>
      <c r="C121" s="51">
        <v>0</v>
      </c>
      <c r="D121" s="51">
        <v>363.59799999999996</v>
      </c>
      <c r="E121" s="52">
        <v>1.43</v>
      </c>
    </row>
    <row r="122" spans="1:5" x14ac:dyDescent="0.2">
      <c r="A122" s="50">
        <v>43938</v>
      </c>
      <c r="B122" s="51">
        <v>0</v>
      </c>
      <c r="C122" s="51">
        <v>0</v>
      </c>
      <c r="D122" s="51">
        <v>363.59799999999996</v>
      </c>
      <c r="E122" s="52">
        <v>1.43</v>
      </c>
    </row>
    <row r="123" spans="1:5" x14ac:dyDescent="0.2">
      <c r="A123" s="50">
        <v>43939</v>
      </c>
      <c r="B123" s="51">
        <v>0</v>
      </c>
      <c r="C123" s="51">
        <v>0</v>
      </c>
      <c r="D123" s="51">
        <v>363.59799999999996</v>
      </c>
      <c r="E123" s="52">
        <v>1.43</v>
      </c>
    </row>
    <row r="124" spans="1:5" x14ac:dyDescent="0.2">
      <c r="A124" s="50">
        <v>43940</v>
      </c>
      <c r="B124" s="51">
        <v>0</v>
      </c>
      <c r="C124" s="51">
        <v>0</v>
      </c>
      <c r="D124" s="51">
        <v>363.59799999999996</v>
      </c>
      <c r="E124" s="52">
        <v>1.43</v>
      </c>
    </row>
    <row r="125" spans="1:5" x14ac:dyDescent="0.2">
      <c r="A125" s="50">
        <v>43941</v>
      </c>
      <c r="B125" s="51">
        <v>0</v>
      </c>
      <c r="C125" s="51">
        <v>0</v>
      </c>
      <c r="D125" s="51">
        <v>363.59799999999996</v>
      </c>
      <c r="E125" s="52">
        <v>1.43</v>
      </c>
    </row>
    <row r="126" spans="1:5" x14ac:dyDescent="0.2">
      <c r="A126" s="50">
        <v>43942</v>
      </c>
      <c r="B126" s="51">
        <v>0</v>
      </c>
      <c r="C126" s="51">
        <v>0</v>
      </c>
      <c r="D126" s="51">
        <v>363.59799999999996</v>
      </c>
      <c r="E126" s="52">
        <v>1.47</v>
      </c>
    </row>
    <row r="127" spans="1:5" x14ac:dyDescent="0.2">
      <c r="A127" s="50">
        <v>43943</v>
      </c>
      <c r="B127" s="51">
        <v>149.99700000000001</v>
      </c>
      <c r="C127" s="51">
        <v>0</v>
      </c>
      <c r="D127" s="51">
        <v>513.59500000000003</v>
      </c>
      <c r="E127" s="52">
        <v>1.45</v>
      </c>
    </row>
    <row r="128" spans="1:5" x14ac:dyDescent="0.2">
      <c r="A128" s="50">
        <v>43944</v>
      </c>
      <c r="B128" s="51">
        <v>0</v>
      </c>
      <c r="C128" s="51">
        <v>0</v>
      </c>
      <c r="D128" s="51">
        <v>513.59500000000003</v>
      </c>
      <c r="E128" s="52">
        <v>1.54</v>
      </c>
    </row>
    <row r="129" spans="1:5" x14ac:dyDescent="0.2">
      <c r="A129" s="50">
        <v>43945</v>
      </c>
      <c r="B129" s="51">
        <v>0</v>
      </c>
      <c r="C129" s="51">
        <v>0</v>
      </c>
      <c r="D129" s="51">
        <v>513.59500000000003</v>
      </c>
      <c r="E129" s="52">
        <v>1.53</v>
      </c>
    </row>
    <row r="130" spans="1:5" x14ac:dyDescent="0.2">
      <c r="A130" s="50">
        <v>43946</v>
      </c>
      <c r="B130" s="51">
        <v>0</v>
      </c>
      <c r="C130" s="51">
        <v>0</v>
      </c>
      <c r="D130" s="51">
        <v>513.59500000000003</v>
      </c>
      <c r="E130" s="52">
        <v>1.53</v>
      </c>
    </row>
    <row r="131" spans="1:5" x14ac:dyDescent="0.2">
      <c r="A131" s="50">
        <v>43947</v>
      </c>
      <c r="B131" s="51">
        <v>0</v>
      </c>
      <c r="C131" s="51">
        <v>0</v>
      </c>
      <c r="D131" s="51">
        <v>513.59500000000003</v>
      </c>
      <c r="E131" s="52">
        <v>1.53</v>
      </c>
    </row>
    <row r="132" spans="1:5" x14ac:dyDescent="0.2">
      <c r="A132" s="50">
        <v>43948</v>
      </c>
      <c r="B132" s="51">
        <v>0</v>
      </c>
      <c r="C132" s="51">
        <v>0</v>
      </c>
      <c r="D132" s="51">
        <v>513.59500000000003</v>
      </c>
      <c r="E132" s="52">
        <v>1.52</v>
      </c>
    </row>
    <row r="133" spans="1:5" x14ac:dyDescent="0.2">
      <c r="A133" s="50">
        <v>43949</v>
      </c>
      <c r="B133" s="51">
        <v>0</v>
      </c>
      <c r="C133" s="51">
        <v>0</v>
      </c>
      <c r="D133" s="51">
        <v>513.59500000000003</v>
      </c>
      <c r="E133" s="52">
        <v>1.56</v>
      </c>
    </row>
    <row r="134" spans="1:5" x14ac:dyDescent="0.2">
      <c r="A134" s="50">
        <v>43950</v>
      </c>
      <c r="B134" s="51">
        <v>125</v>
      </c>
      <c r="C134" s="51">
        <v>0</v>
      </c>
      <c r="D134" s="51">
        <v>638.59500000000003</v>
      </c>
      <c r="E134" s="52">
        <v>1.43</v>
      </c>
    </row>
    <row r="135" spans="1:5" x14ac:dyDescent="0.2">
      <c r="A135" s="50">
        <v>43951</v>
      </c>
      <c r="B135" s="51">
        <v>0</v>
      </c>
      <c r="C135" s="51">
        <v>0</v>
      </c>
      <c r="D135" s="51">
        <v>638.59500000000003</v>
      </c>
      <c r="E135" s="52">
        <v>1.45</v>
      </c>
    </row>
    <row r="136" spans="1:5" x14ac:dyDescent="0.2">
      <c r="A136" s="50">
        <v>43952</v>
      </c>
      <c r="B136" s="51">
        <v>0</v>
      </c>
      <c r="C136" s="51">
        <v>0</v>
      </c>
      <c r="D136" s="51">
        <v>638.59500000000003</v>
      </c>
      <c r="E136" s="52">
        <v>1.45</v>
      </c>
    </row>
    <row r="137" spans="1:5" x14ac:dyDescent="0.2">
      <c r="A137" s="50">
        <v>43953</v>
      </c>
      <c r="B137" s="51">
        <v>0</v>
      </c>
      <c r="C137" s="51">
        <v>0</v>
      </c>
      <c r="D137" s="51">
        <v>638.59500000000003</v>
      </c>
      <c r="E137" s="52">
        <v>1.45</v>
      </c>
    </row>
    <row r="138" spans="1:5" x14ac:dyDescent="0.2">
      <c r="A138" s="50">
        <v>43954</v>
      </c>
      <c r="B138" s="51">
        <v>0</v>
      </c>
      <c r="C138" s="51">
        <v>0</v>
      </c>
      <c r="D138" s="51">
        <v>638.59500000000003</v>
      </c>
      <c r="E138" s="52">
        <v>1.45</v>
      </c>
    </row>
    <row r="139" spans="1:5" x14ac:dyDescent="0.2">
      <c r="A139" s="50">
        <v>43955</v>
      </c>
      <c r="B139" s="51">
        <v>0</v>
      </c>
      <c r="C139" s="51">
        <v>0</v>
      </c>
      <c r="D139" s="51">
        <v>638.59500000000003</v>
      </c>
      <c r="E139" s="52">
        <v>1.48</v>
      </c>
    </row>
    <row r="140" spans="1:5" x14ac:dyDescent="0.2">
      <c r="A140" s="50">
        <v>43956</v>
      </c>
      <c r="B140" s="51">
        <v>0</v>
      </c>
      <c r="C140" s="51">
        <v>0</v>
      </c>
      <c r="D140" s="51">
        <v>638.59500000000003</v>
      </c>
      <c r="E140" s="52">
        <v>1.49</v>
      </c>
    </row>
    <row r="141" spans="1:5" x14ac:dyDescent="0.2">
      <c r="A141" s="50">
        <v>43957</v>
      </c>
      <c r="B141" s="51">
        <v>100</v>
      </c>
      <c r="C141" s="51">
        <v>0</v>
      </c>
      <c r="D141" s="51">
        <v>738.59500000000003</v>
      </c>
      <c r="E141" s="52">
        <v>1.49</v>
      </c>
    </row>
    <row r="142" spans="1:5" x14ac:dyDescent="0.2">
      <c r="A142" s="50">
        <v>43958</v>
      </c>
      <c r="B142" s="51">
        <v>0</v>
      </c>
      <c r="C142" s="51">
        <v>0</v>
      </c>
      <c r="D142" s="51">
        <v>738.59500000000003</v>
      </c>
      <c r="E142" s="52">
        <v>1.53</v>
      </c>
    </row>
    <row r="143" spans="1:5" x14ac:dyDescent="0.2">
      <c r="A143" s="50">
        <v>43959</v>
      </c>
      <c r="B143" s="51">
        <v>0</v>
      </c>
      <c r="C143" s="51">
        <v>0</v>
      </c>
      <c r="D143" s="51">
        <v>738.59500000000003</v>
      </c>
      <c r="E143" s="52">
        <v>1.52</v>
      </c>
    </row>
    <row r="144" spans="1:5" x14ac:dyDescent="0.2">
      <c r="A144" s="50">
        <v>43960</v>
      </c>
      <c r="B144" s="51">
        <v>0</v>
      </c>
      <c r="C144" s="51">
        <v>0</v>
      </c>
      <c r="D144" s="51">
        <v>738.59500000000003</v>
      </c>
      <c r="E144" s="52">
        <v>1.52</v>
      </c>
    </row>
    <row r="145" spans="1:5" x14ac:dyDescent="0.2">
      <c r="A145" s="50">
        <v>43961</v>
      </c>
      <c r="B145" s="51">
        <v>0</v>
      </c>
      <c r="C145" s="51">
        <v>0</v>
      </c>
      <c r="D145" s="51">
        <v>738.59500000000003</v>
      </c>
      <c r="E145" s="52">
        <v>1.52</v>
      </c>
    </row>
    <row r="146" spans="1:5" x14ac:dyDescent="0.2">
      <c r="A146" s="50">
        <v>43962</v>
      </c>
      <c r="B146" s="51">
        <v>0</v>
      </c>
      <c r="C146" s="51">
        <v>0</v>
      </c>
      <c r="D146" s="51">
        <v>738.59500000000003</v>
      </c>
      <c r="E146" s="52">
        <v>1.52</v>
      </c>
    </row>
    <row r="147" spans="1:5" x14ac:dyDescent="0.2">
      <c r="A147" s="50">
        <v>43963</v>
      </c>
      <c r="B147" s="51">
        <v>0</v>
      </c>
      <c r="C147" s="51">
        <v>0</v>
      </c>
      <c r="D147" s="51">
        <v>738.59500000000003</v>
      </c>
      <c r="E147" s="52">
        <v>1.5</v>
      </c>
    </row>
    <row r="148" spans="1:5" x14ac:dyDescent="0.2">
      <c r="A148" s="50">
        <v>43964</v>
      </c>
      <c r="B148" s="51">
        <v>79.99199999999999</v>
      </c>
      <c r="C148" s="51">
        <v>0</v>
      </c>
      <c r="D148" s="51">
        <v>818.58699999999999</v>
      </c>
      <c r="E148" s="52">
        <v>1.51</v>
      </c>
    </row>
    <row r="149" spans="1:5" x14ac:dyDescent="0.2">
      <c r="A149" s="50">
        <v>43965</v>
      </c>
      <c r="B149" s="51">
        <v>0</v>
      </c>
      <c r="C149" s="51">
        <v>0</v>
      </c>
      <c r="D149" s="51">
        <v>818.58699999999999</v>
      </c>
      <c r="E149" s="52">
        <v>1.46</v>
      </c>
    </row>
    <row r="150" spans="1:5" x14ac:dyDescent="0.2">
      <c r="A150" s="50">
        <v>43966</v>
      </c>
      <c r="B150" s="51">
        <v>0</v>
      </c>
      <c r="C150" s="51">
        <v>0</v>
      </c>
      <c r="D150" s="51">
        <v>818.58699999999999</v>
      </c>
      <c r="E150" s="52">
        <v>1.45</v>
      </c>
    </row>
    <row r="151" spans="1:5" x14ac:dyDescent="0.2">
      <c r="A151" s="50">
        <v>43967</v>
      </c>
      <c r="B151" s="51">
        <v>0</v>
      </c>
      <c r="C151" s="51">
        <v>0</v>
      </c>
      <c r="D151" s="51">
        <v>818.58699999999999</v>
      </c>
      <c r="E151" s="52">
        <v>1.45</v>
      </c>
    </row>
    <row r="152" spans="1:5" x14ac:dyDescent="0.2">
      <c r="A152" s="50">
        <v>43968</v>
      </c>
      <c r="B152" s="51">
        <v>0</v>
      </c>
      <c r="C152" s="51">
        <v>0</v>
      </c>
      <c r="D152" s="51">
        <v>818.58699999999999</v>
      </c>
      <c r="E152" s="52">
        <v>1.45</v>
      </c>
    </row>
    <row r="153" spans="1:5" x14ac:dyDescent="0.2">
      <c r="A153" s="50">
        <v>43969</v>
      </c>
      <c r="B153" s="51">
        <v>0</v>
      </c>
      <c r="C153" s="51">
        <v>0</v>
      </c>
      <c r="D153" s="51">
        <v>818.58699999999999</v>
      </c>
      <c r="E153" s="52">
        <v>1.42</v>
      </c>
    </row>
    <row r="154" spans="1:5" x14ac:dyDescent="0.2">
      <c r="A154" s="50">
        <v>43970</v>
      </c>
      <c r="B154" s="51">
        <v>0</v>
      </c>
      <c r="C154" s="51">
        <v>0</v>
      </c>
      <c r="D154" s="51">
        <v>818.58699999999999</v>
      </c>
      <c r="E154" s="52">
        <v>1.46</v>
      </c>
    </row>
    <row r="155" spans="1:5" x14ac:dyDescent="0.2">
      <c r="A155" s="50">
        <v>43971</v>
      </c>
      <c r="B155" s="51">
        <v>74.996000000000009</v>
      </c>
      <c r="C155" s="51">
        <v>0</v>
      </c>
      <c r="D155" s="51">
        <v>893.58299999999997</v>
      </c>
      <c r="E155" s="52">
        <v>1.46</v>
      </c>
    </row>
    <row r="156" spans="1:5" x14ac:dyDescent="0.2">
      <c r="A156" s="50">
        <v>43972</v>
      </c>
      <c r="B156" s="51">
        <v>0</v>
      </c>
      <c r="C156" s="51">
        <v>0</v>
      </c>
      <c r="D156" s="51">
        <v>893.58299999999997</v>
      </c>
      <c r="E156" s="52">
        <v>1.48</v>
      </c>
    </row>
    <row r="157" spans="1:5" x14ac:dyDescent="0.2">
      <c r="A157" s="50">
        <v>43973</v>
      </c>
      <c r="B157" s="51">
        <v>0</v>
      </c>
      <c r="C157" s="51">
        <v>0</v>
      </c>
      <c r="D157" s="51">
        <v>893.58299999999997</v>
      </c>
      <c r="E157" s="52">
        <v>1.5</v>
      </c>
    </row>
    <row r="158" spans="1:5" x14ac:dyDescent="0.2">
      <c r="A158" s="50">
        <v>43974</v>
      </c>
      <c r="B158" s="51">
        <v>0</v>
      </c>
      <c r="C158" s="51">
        <v>0</v>
      </c>
      <c r="D158" s="51">
        <v>893.58299999999997</v>
      </c>
      <c r="E158" s="52">
        <v>1.5</v>
      </c>
    </row>
    <row r="159" spans="1:5" x14ac:dyDescent="0.2">
      <c r="A159" s="50">
        <v>43975</v>
      </c>
      <c r="B159" s="51">
        <v>0</v>
      </c>
      <c r="C159" s="51">
        <v>0</v>
      </c>
      <c r="D159" s="51">
        <v>893.58299999999997</v>
      </c>
      <c r="E159" s="52">
        <v>1.5</v>
      </c>
    </row>
    <row r="160" spans="1:5" x14ac:dyDescent="0.2">
      <c r="A160" s="50">
        <v>43976</v>
      </c>
      <c r="B160" s="51">
        <v>0</v>
      </c>
      <c r="C160" s="51">
        <v>0</v>
      </c>
      <c r="D160" s="51">
        <v>893.58299999999997</v>
      </c>
      <c r="E160" s="52">
        <v>1.5</v>
      </c>
    </row>
    <row r="161" spans="1:5" x14ac:dyDescent="0.2">
      <c r="A161" s="50">
        <v>43977</v>
      </c>
      <c r="B161" s="51">
        <v>0</v>
      </c>
      <c r="C161" s="51">
        <v>0</v>
      </c>
      <c r="D161" s="51">
        <v>893.58299999999997</v>
      </c>
      <c r="E161" s="52">
        <v>1.52</v>
      </c>
    </row>
    <row r="162" spans="1:5" x14ac:dyDescent="0.2">
      <c r="A162" s="50">
        <v>43978</v>
      </c>
      <c r="B162" s="51">
        <v>75</v>
      </c>
      <c r="C162" s="51">
        <v>0</v>
      </c>
      <c r="D162" s="51">
        <v>968.58299999999997</v>
      </c>
      <c r="E162" s="52">
        <v>1.66</v>
      </c>
    </row>
    <row r="163" spans="1:5" x14ac:dyDescent="0.2">
      <c r="A163" s="50">
        <v>43979</v>
      </c>
      <c r="B163" s="51">
        <v>0</v>
      </c>
      <c r="C163" s="51">
        <v>0</v>
      </c>
      <c r="D163" s="51">
        <v>968.58299999999997</v>
      </c>
      <c r="E163" s="52">
        <v>1.67</v>
      </c>
    </row>
    <row r="164" spans="1:5" x14ac:dyDescent="0.2">
      <c r="A164" s="50">
        <v>43980</v>
      </c>
      <c r="B164" s="51">
        <v>0</v>
      </c>
      <c r="C164" s="51">
        <v>0</v>
      </c>
      <c r="D164" s="51">
        <v>968.58299999999997</v>
      </c>
      <c r="E164" s="52">
        <v>1.5</v>
      </c>
    </row>
    <row r="165" spans="1:5" x14ac:dyDescent="0.2">
      <c r="A165" s="50">
        <v>43981</v>
      </c>
      <c r="B165" s="51">
        <v>0</v>
      </c>
      <c r="C165" s="51">
        <v>0</v>
      </c>
      <c r="D165" s="51">
        <v>968.58299999999997</v>
      </c>
      <c r="E165" s="52">
        <v>1.5</v>
      </c>
    </row>
    <row r="166" spans="1:5" x14ac:dyDescent="0.2">
      <c r="A166" s="50">
        <v>43982</v>
      </c>
      <c r="B166" s="51">
        <v>0</v>
      </c>
      <c r="C166" s="51">
        <v>0</v>
      </c>
      <c r="D166" s="51">
        <v>968.58299999999997</v>
      </c>
      <c r="E166" s="52">
        <v>1.5</v>
      </c>
    </row>
    <row r="167" spans="1:5" x14ac:dyDescent="0.2">
      <c r="A167" s="50">
        <v>43983</v>
      </c>
      <c r="B167" s="51">
        <v>0</v>
      </c>
      <c r="C167" s="51">
        <v>0</v>
      </c>
      <c r="D167" s="51">
        <v>968.58299999999997</v>
      </c>
      <c r="E167" s="52">
        <v>1.5</v>
      </c>
    </row>
    <row r="168" spans="1:5" x14ac:dyDescent="0.2">
      <c r="A168" s="50">
        <v>43984</v>
      </c>
      <c r="B168" s="51">
        <v>0</v>
      </c>
      <c r="C168" s="51">
        <v>0</v>
      </c>
      <c r="D168" s="51">
        <v>968.58299999999997</v>
      </c>
      <c r="E168" s="52">
        <v>1.52</v>
      </c>
    </row>
    <row r="169" spans="1:5" x14ac:dyDescent="0.2">
      <c r="A169" s="50">
        <v>43985</v>
      </c>
      <c r="B169" s="51">
        <v>69.995000000000005</v>
      </c>
      <c r="C169" s="51">
        <v>0</v>
      </c>
      <c r="D169" s="51">
        <v>1038.578</v>
      </c>
      <c r="E169" s="52">
        <v>1.54</v>
      </c>
    </row>
    <row r="170" spans="1:5" x14ac:dyDescent="0.2">
      <c r="A170" s="50">
        <v>43986</v>
      </c>
      <c r="B170" s="51">
        <v>0</v>
      </c>
      <c r="C170" s="51">
        <v>0</v>
      </c>
      <c r="D170" s="51">
        <v>1038.578</v>
      </c>
      <c r="E170" s="52">
        <v>1.52</v>
      </c>
    </row>
    <row r="171" spans="1:5" x14ac:dyDescent="0.2">
      <c r="A171" s="50">
        <v>43987</v>
      </c>
      <c r="B171" s="51">
        <v>0</v>
      </c>
      <c r="C171" s="51">
        <v>0</v>
      </c>
      <c r="D171" s="51">
        <v>1038.578</v>
      </c>
      <c r="E171" s="52">
        <v>1.54</v>
      </c>
    </row>
    <row r="172" spans="1:5" x14ac:dyDescent="0.2">
      <c r="A172" s="50">
        <v>43988</v>
      </c>
      <c r="B172" s="51">
        <v>0</v>
      </c>
      <c r="C172" s="51">
        <v>0</v>
      </c>
      <c r="D172" s="51">
        <v>1038.578</v>
      </c>
      <c r="E172" s="52">
        <v>1.54</v>
      </c>
    </row>
    <row r="173" spans="1:5" x14ac:dyDescent="0.2">
      <c r="A173" s="50">
        <v>43989</v>
      </c>
      <c r="B173" s="51">
        <v>0</v>
      </c>
      <c r="C173" s="51">
        <v>0</v>
      </c>
      <c r="D173" s="51">
        <v>1038.578</v>
      </c>
      <c r="E173" s="52">
        <v>1.54</v>
      </c>
    </row>
    <row r="174" spans="1:5" x14ac:dyDescent="0.2">
      <c r="A174" s="50">
        <v>43990</v>
      </c>
      <c r="B174" s="51">
        <v>0</v>
      </c>
      <c r="C174" s="51">
        <v>0</v>
      </c>
      <c r="D174" s="51">
        <v>1038.578</v>
      </c>
      <c r="E174" s="52">
        <v>1.61</v>
      </c>
    </row>
    <row r="175" spans="1:5" x14ac:dyDescent="0.2">
      <c r="A175" s="50">
        <v>43991</v>
      </c>
      <c r="B175" s="51">
        <v>0</v>
      </c>
      <c r="C175" s="51">
        <v>0</v>
      </c>
      <c r="D175" s="51">
        <v>1038.578</v>
      </c>
      <c r="E175" s="52">
        <v>1.61</v>
      </c>
    </row>
    <row r="176" spans="1:5" x14ac:dyDescent="0.2">
      <c r="A176" s="50">
        <v>43992</v>
      </c>
      <c r="B176" s="51">
        <v>70</v>
      </c>
      <c r="C176" s="51">
        <v>0</v>
      </c>
      <c r="D176" s="51">
        <v>1108.578</v>
      </c>
      <c r="E176" s="52">
        <v>1.62</v>
      </c>
    </row>
    <row r="177" spans="1:5" x14ac:dyDescent="0.2">
      <c r="A177" s="50">
        <v>43993</v>
      </c>
      <c r="B177" s="51">
        <v>0</v>
      </c>
      <c r="C177" s="51">
        <v>0</v>
      </c>
      <c r="D177" s="51">
        <v>1108.578</v>
      </c>
      <c r="E177" s="52">
        <v>1.48</v>
      </c>
    </row>
    <row r="178" spans="1:5" x14ac:dyDescent="0.2">
      <c r="A178" s="50">
        <v>43994</v>
      </c>
      <c r="B178" s="51">
        <v>0</v>
      </c>
      <c r="C178" s="51">
        <v>0</v>
      </c>
      <c r="D178" s="51">
        <v>1108.578</v>
      </c>
      <c r="E178" s="52">
        <v>1.5</v>
      </c>
    </row>
    <row r="179" spans="1:5" x14ac:dyDescent="0.2">
      <c r="A179" s="50">
        <v>43995</v>
      </c>
      <c r="B179" s="51">
        <v>0</v>
      </c>
      <c r="C179" s="51">
        <v>0</v>
      </c>
      <c r="D179" s="51">
        <v>1108.578</v>
      </c>
      <c r="E179" s="52">
        <v>1.5</v>
      </c>
    </row>
    <row r="180" spans="1:5" x14ac:dyDescent="0.2">
      <c r="A180" s="50">
        <v>43996</v>
      </c>
      <c r="B180" s="51">
        <v>0</v>
      </c>
      <c r="C180" s="51">
        <v>0</v>
      </c>
      <c r="D180" s="51">
        <v>1108.578</v>
      </c>
      <c r="E180" s="52">
        <v>1.5</v>
      </c>
    </row>
    <row r="181" spans="1:5" x14ac:dyDescent="0.2">
      <c r="A181" s="50">
        <v>43997</v>
      </c>
      <c r="B181" s="51">
        <v>0</v>
      </c>
      <c r="C181" s="51">
        <v>0</v>
      </c>
      <c r="D181" s="51">
        <v>1108.578</v>
      </c>
      <c r="E181" s="52">
        <v>1.5</v>
      </c>
    </row>
    <row r="182" spans="1:5" x14ac:dyDescent="0.2">
      <c r="A182" s="50">
        <v>43998</v>
      </c>
      <c r="B182" s="51">
        <v>0</v>
      </c>
      <c r="C182" s="51">
        <v>0</v>
      </c>
      <c r="D182" s="51">
        <v>1108.578</v>
      </c>
      <c r="E182" s="52">
        <v>1.53</v>
      </c>
    </row>
    <row r="183" spans="1:5" x14ac:dyDescent="0.2">
      <c r="A183" s="50">
        <v>43999</v>
      </c>
      <c r="B183" s="51">
        <v>69.998000000000005</v>
      </c>
      <c r="C183" s="51">
        <v>0</v>
      </c>
      <c r="D183" s="51">
        <v>1178.576</v>
      </c>
      <c r="E183" s="52">
        <v>1.55</v>
      </c>
    </row>
    <row r="184" spans="1:5" x14ac:dyDescent="0.2">
      <c r="A184" s="50">
        <v>44000</v>
      </c>
      <c r="B184" s="51">
        <v>0</v>
      </c>
      <c r="C184" s="51">
        <v>0</v>
      </c>
      <c r="D184" s="51">
        <v>1178.576</v>
      </c>
      <c r="E184" s="52">
        <v>1.52</v>
      </c>
    </row>
    <row r="185" spans="1:5" x14ac:dyDescent="0.2">
      <c r="A185" s="50">
        <v>44001</v>
      </c>
      <c r="B185" s="51">
        <v>0</v>
      </c>
      <c r="C185" s="51">
        <v>0</v>
      </c>
      <c r="D185" s="51">
        <v>1178.576</v>
      </c>
      <c r="E185" s="52">
        <v>1.51</v>
      </c>
    </row>
    <row r="186" spans="1:5" x14ac:dyDescent="0.2">
      <c r="A186" s="50">
        <v>44002</v>
      </c>
      <c r="B186" s="51">
        <v>0</v>
      </c>
      <c r="C186" s="51">
        <v>0</v>
      </c>
      <c r="D186" s="51">
        <v>1178.576</v>
      </c>
      <c r="E186" s="52">
        <v>1.51</v>
      </c>
    </row>
    <row r="187" spans="1:5" x14ac:dyDescent="0.2">
      <c r="A187" s="50">
        <v>44003</v>
      </c>
      <c r="B187" s="51">
        <v>0</v>
      </c>
      <c r="C187" s="51">
        <v>0</v>
      </c>
      <c r="D187" s="51">
        <v>1178.576</v>
      </c>
      <c r="E187" s="52">
        <v>1.51</v>
      </c>
    </row>
    <row r="188" spans="1:5" x14ac:dyDescent="0.2">
      <c r="A188" s="50">
        <v>44004</v>
      </c>
      <c r="B188" s="51">
        <v>0</v>
      </c>
      <c r="C188" s="51">
        <v>0</v>
      </c>
      <c r="D188" s="51">
        <v>1178.576</v>
      </c>
      <c r="E188" s="52">
        <v>1.49</v>
      </c>
    </row>
    <row r="189" spans="1:5" x14ac:dyDescent="0.2">
      <c r="A189" s="50">
        <v>44005</v>
      </c>
      <c r="B189" s="51">
        <v>0</v>
      </c>
      <c r="C189" s="51">
        <v>0</v>
      </c>
      <c r="D189" s="51">
        <v>1178.576</v>
      </c>
      <c r="E189" s="52">
        <v>1.44</v>
      </c>
    </row>
    <row r="190" spans="1:5" x14ac:dyDescent="0.2">
      <c r="A190" s="50">
        <v>44006</v>
      </c>
      <c r="B190" s="51">
        <v>70</v>
      </c>
      <c r="C190" s="51">
        <v>0</v>
      </c>
      <c r="D190" s="51">
        <v>1248.576</v>
      </c>
      <c r="E190" s="52">
        <v>1.29</v>
      </c>
    </row>
    <row r="191" spans="1:5" x14ac:dyDescent="0.2">
      <c r="A191" s="50">
        <v>44007</v>
      </c>
      <c r="B191" s="51">
        <v>0</v>
      </c>
      <c r="C191" s="51">
        <v>0</v>
      </c>
      <c r="D191" s="51">
        <v>1248.576</v>
      </c>
      <c r="E191" s="52">
        <v>1.36</v>
      </c>
    </row>
    <row r="192" spans="1:5" x14ac:dyDescent="0.2">
      <c r="A192" s="50">
        <v>44008</v>
      </c>
      <c r="B192" s="51">
        <v>0</v>
      </c>
      <c r="C192" s="51">
        <v>0</v>
      </c>
      <c r="D192" s="51">
        <v>1248.576</v>
      </c>
      <c r="E192" s="52">
        <v>1.25</v>
      </c>
    </row>
    <row r="193" spans="1:5" x14ac:dyDescent="0.2">
      <c r="A193" s="50">
        <v>44009</v>
      </c>
      <c r="B193" s="51">
        <v>0</v>
      </c>
      <c r="C193" s="51">
        <v>0</v>
      </c>
      <c r="D193" s="51">
        <v>1248.576</v>
      </c>
      <c r="E193" s="52">
        <v>1.25</v>
      </c>
    </row>
    <row r="194" spans="1:5" x14ac:dyDescent="0.2">
      <c r="A194" s="50">
        <v>44010</v>
      </c>
      <c r="B194" s="51">
        <v>0</v>
      </c>
      <c r="C194" s="51">
        <v>0</v>
      </c>
      <c r="D194" s="51">
        <v>1248.576</v>
      </c>
      <c r="E194" s="52">
        <v>1.25</v>
      </c>
    </row>
    <row r="195" spans="1:5" x14ac:dyDescent="0.2">
      <c r="A195" s="50">
        <v>44011</v>
      </c>
      <c r="B195" s="51">
        <v>0</v>
      </c>
      <c r="C195" s="51">
        <v>0</v>
      </c>
      <c r="D195" s="51">
        <v>1248.576</v>
      </c>
      <c r="E195" s="52">
        <v>1.27</v>
      </c>
    </row>
    <row r="196" spans="1:5" x14ac:dyDescent="0.2">
      <c r="A196" s="50">
        <v>44012</v>
      </c>
      <c r="B196" s="51">
        <v>0</v>
      </c>
      <c r="C196" s="51">
        <v>0</v>
      </c>
      <c r="D196" s="51">
        <v>1248.576</v>
      </c>
      <c r="E196" s="52">
        <v>1.29</v>
      </c>
    </row>
    <row r="197" spans="1:5" x14ac:dyDescent="0.2">
      <c r="A197" s="50">
        <v>44013</v>
      </c>
      <c r="B197" s="51">
        <v>70</v>
      </c>
      <c r="C197" s="51">
        <v>0</v>
      </c>
      <c r="D197" s="51">
        <v>1318.576</v>
      </c>
      <c r="E197" s="52">
        <v>1.3</v>
      </c>
    </row>
    <row r="198" spans="1:5" x14ac:dyDescent="0.2">
      <c r="A198" s="50">
        <v>44014</v>
      </c>
      <c r="B198" s="51">
        <v>0</v>
      </c>
      <c r="C198" s="51">
        <v>0</v>
      </c>
      <c r="D198" s="51">
        <v>1318.576</v>
      </c>
      <c r="E198" s="52">
        <v>1.32</v>
      </c>
    </row>
    <row r="199" spans="1:5" x14ac:dyDescent="0.2">
      <c r="A199" s="50">
        <v>44015</v>
      </c>
      <c r="B199" s="51">
        <v>0</v>
      </c>
      <c r="C199" s="51">
        <v>0</v>
      </c>
      <c r="D199" s="51">
        <v>1318.576</v>
      </c>
      <c r="E199" s="52">
        <v>1.33</v>
      </c>
    </row>
    <row r="200" spans="1:5" x14ac:dyDescent="0.2">
      <c r="A200" s="50">
        <v>44016</v>
      </c>
      <c r="B200" s="51">
        <v>0</v>
      </c>
      <c r="C200" s="51">
        <v>0</v>
      </c>
      <c r="D200" s="51">
        <v>1318.576</v>
      </c>
      <c r="E200" s="52">
        <v>1.33</v>
      </c>
    </row>
    <row r="201" spans="1:5" x14ac:dyDescent="0.2">
      <c r="A201" s="50">
        <v>44017</v>
      </c>
      <c r="B201" s="51">
        <v>0</v>
      </c>
      <c r="C201" s="51">
        <v>0</v>
      </c>
      <c r="D201" s="51">
        <v>1318.576</v>
      </c>
      <c r="E201" s="52">
        <v>1.33</v>
      </c>
    </row>
    <row r="202" spans="1:5" x14ac:dyDescent="0.2">
      <c r="A202" s="50">
        <v>44018</v>
      </c>
      <c r="B202" s="51">
        <v>0</v>
      </c>
      <c r="C202" s="51">
        <v>0</v>
      </c>
      <c r="D202" s="51">
        <v>1318.576</v>
      </c>
      <c r="E202" s="52">
        <v>1.34</v>
      </c>
    </row>
    <row r="203" spans="1:5" x14ac:dyDescent="0.2">
      <c r="A203" s="50">
        <v>44019</v>
      </c>
      <c r="B203" s="51">
        <v>0</v>
      </c>
      <c r="C203" s="51">
        <v>0</v>
      </c>
      <c r="D203" s="51">
        <v>1318.576</v>
      </c>
      <c r="E203" s="52">
        <v>1.37</v>
      </c>
    </row>
    <row r="204" spans="1:5" x14ac:dyDescent="0.2">
      <c r="A204" s="50">
        <v>44020</v>
      </c>
      <c r="B204" s="51">
        <v>70</v>
      </c>
      <c r="C204" s="51">
        <v>0</v>
      </c>
      <c r="D204" s="51">
        <v>1388.576</v>
      </c>
      <c r="E204" s="52">
        <v>1.35</v>
      </c>
    </row>
    <row r="205" spans="1:5" x14ac:dyDescent="0.2">
      <c r="A205" s="50">
        <v>44021</v>
      </c>
      <c r="B205" s="51">
        <v>0</v>
      </c>
      <c r="C205" s="51">
        <v>0</v>
      </c>
      <c r="D205" s="51">
        <v>1388.576</v>
      </c>
      <c r="E205" s="52">
        <v>1.36</v>
      </c>
    </row>
    <row r="206" spans="1:5" x14ac:dyDescent="0.2">
      <c r="A206" s="50">
        <v>44022</v>
      </c>
      <c r="B206" s="51">
        <v>0</v>
      </c>
      <c r="C206" s="51">
        <v>0</v>
      </c>
      <c r="D206" s="51">
        <v>1388.576</v>
      </c>
      <c r="E206" s="52">
        <v>1.35</v>
      </c>
    </row>
    <row r="207" spans="1:5" x14ac:dyDescent="0.2">
      <c r="A207" s="50">
        <v>44023</v>
      </c>
      <c r="B207" s="51">
        <v>0</v>
      </c>
      <c r="C207" s="51">
        <v>0</v>
      </c>
      <c r="D207" s="51">
        <v>1388.576</v>
      </c>
      <c r="E207" s="52">
        <v>1.35</v>
      </c>
    </row>
    <row r="208" spans="1:5" x14ac:dyDescent="0.2">
      <c r="A208" s="50">
        <v>44024</v>
      </c>
      <c r="B208" s="51">
        <v>0</v>
      </c>
      <c r="C208" s="51">
        <v>0</v>
      </c>
      <c r="D208" s="51">
        <v>1388.576</v>
      </c>
      <c r="E208" s="52">
        <v>1.35</v>
      </c>
    </row>
    <row r="209" spans="1:5" x14ac:dyDescent="0.2">
      <c r="A209" s="50">
        <v>44025</v>
      </c>
      <c r="B209" s="51">
        <v>0</v>
      </c>
      <c r="C209" s="51">
        <v>0</v>
      </c>
      <c r="D209" s="51">
        <v>1388.576</v>
      </c>
      <c r="E209" s="52">
        <v>1.36</v>
      </c>
    </row>
    <row r="210" spans="1:5" x14ac:dyDescent="0.2">
      <c r="A210" s="50">
        <v>44026</v>
      </c>
      <c r="B210" s="51">
        <v>0</v>
      </c>
      <c r="C210" s="51">
        <v>0</v>
      </c>
      <c r="D210" s="51">
        <v>1388.576</v>
      </c>
      <c r="E210" s="52">
        <v>1.38</v>
      </c>
    </row>
    <row r="211" spans="1:5" x14ac:dyDescent="0.2">
      <c r="A211" s="50">
        <v>44027</v>
      </c>
      <c r="B211" s="51">
        <v>59.997</v>
      </c>
      <c r="C211" s="51">
        <v>0</v>
      </c>
      <c r="D211" s="51">
        <v>1448.5730000000001</v>
      </c>
      <c r="E211" s="52">
        <v>1.4</v>
      </c>
    </row>
    <row r="212" spans="1:5" x14ac:dyDescent="0.2">
      <c r="A212" s="50">
        <v>44028</v>
      </c>
      <c r="B212" s="51">
        <v>0</v>
      </c>
      <c r="C212" s="51">
        <v>0</v>
      </c>
      <c r="D212" s="51">
        <v>1448.5730000000001</v>
      </c>
      <c r="E212" s="52">
        <v>1.43</v>
      </c>
    </row>
    <row r="213" spans="1:5" x14ac:dyDescent="0.2">
      <c r="A213" s="50">
        <v>44029</v>
      </c>
      <c r="B213" s="51">
        <v>0</v>
      </c>
      <c r="C213" s="51">
        <v>0</v>
      </c>
      <c r="D213" s="51">
        <v>1448.5730000000001</v>
      </c>
      <c r="E213" s="52">
        <v>1.41</v>
      </c>
    </row>
    <row r="214" spans="1:5" x14ac:dyDescent="0.2">
      <c r="A214" s="50">
        <v>44030</v>
      </c>
      <c r="B214" s="51">
        <v>0</v>
      </c>
      <c r="C214" s="51">
        <v>0</v>
      </c>
      <c r="D214" s="51">
        <v>1448.5730000000001</v>
      </c>
      <c r="E214" s="52">
        <v>1.41</v>
      </c>
    </row>
    <row r="215" spans="1:5" x14ac:dyDescent="0.2">
      <c r="A215" s="50">
        <v>44031</v>
      </c>
      <c r="B215" s="51">
        <v>0</v>
      </c>
      <c r="C215" s="51">
        <v>0</v>
      </c>
      <c r="D215" s="51">
        <v>1448.5730000000001</v>
      </c>
      <c r="E215" s="52">
        <v>1.41</v>
      </c>
    </row>
    <row r="216" spans="1:5" x14ac:dyDescent="0.2">
      <c r="A216" s="50">
        <v>44032</v>
      </c>
      <c r="B216" s="51">
        <v>0</v>
      </c>
      <c r="C216" s="51">
        <v>0</v>
      </c>
      <c r="D216" s="51">
        <v>1448.5730000000001</v>
      </c>
      <c r="E216" s="52">
        <v>1.32</v>
      </c>
    </row>
    <row r="217" spans="1:5" x14ac:dyDescent="0.2">
      <c r="A217" s="50">
        <v>44033</v>
      </c>
      <c r="B217" s="51">
        <v>0</v>
      </c>
      <c r="C217" s="51">
        <v>0</v>
      </c>
      <c r="D217" s="51">
        <v>1448.5730000000001</v>
      </c>
      <c r="E217" s="52">
        <v>1.3</v>
      </c>
    </row>
    <row r="218" spans="1:5" x14ac:dyDescent="0.2">
      <c r="A218" s="50">
        <v>44034</v>
      </c>
      <c r="B218" s="51">
        <v>60</v>
      </c>
      <c r="C218" s="51">
        <v>0</v>
      </c>
      <c r="D218" s="51">
        <v>1508.5730000000001</v>
      </c>
      <c r="E218" s="52">
        <v>1.23</v>
      </c>
    </row>
    <row r="219" spans="1:5" x14ac:dyDescent="0.2">
      <c r="A219" s="50">
        <v>44035</v>
      </c>
      <c r="B219" s="51">
        <v>0</v>
      </c>
      <c r="C219" s="51">
        <v>0</v>
      </c>
      <c r="D219" s="51">
        <v>1508.5730000000001</v>
      </c>
      <c r="E219" s="52">
        <v>1.24</v>
      </c>
    </row>
    <row r="220" spans="1:5" x14ac:dyDescent="0.2">
      <c r="A220" s="50">
        <v>44036</v>
      </c>
      <c r="B220" s="51">
        <v>0</v>
      </c>
      <c r="C220" s="51">
        <v>0</v>
      </c>
      <c r="D220" s="51">
        <v>1508.5730000000001</v>
      </c>
      <c r="E220" s="52">
        <v>1.25</v>
      </c>
    </row>
    <row r="221" spans="1:5" x14ac:dyDescent="0.2">
      <c r="A221" s="50">
        <v>44037</v>
      </c>
      <c r="B221" s="51">
        <v>0</v>
      </c>
      <c r="C221" s="51">
        <v>0</v>
      </c>
      <c r="D221" s="51">
        <v>1508.5730000000001</v>
      </c>
      <c r="E221" s="52">
        <v>1.25</v>
      </c>
    </row>
    <row r="222" spans="1:5" x14ac:dyDescent="0.2">
      <c r="A222" s="50">
        <v>44038</v>
      </c>
      <c r="B222" s="51">
        <v>0</v>
      </c>
      <c r="C222" s="51">
        <v>0</v>
      </c>
      <c r="D222" s="51">
        <v>1508.5730000000001</v>
      </c>
      <c r="E222" s="52">
        <v>1.25</v>
      </c>
    </row>
    <row r="223" spans="1:5" x14ac:dyDescent="0.2">
      <c r="A223" s="50">
        <v>44039</v>
      </c>
      <c r="B223" s="51">
        <v>0</v>
      </c>
      <c r="C223" s="51">
        <v>0</v>
      </c>
      <c r="D223" s="51">
        <v>1508.5730000000001</v>
      </c>
      <c r="E223" s="52">
        <v>1.23</v>
      </c>
    </row>
    <row r="224" spans="1:5" x14ac:dyDescent="0.2">
      <c r="A224" s="50">
        <v>44040</v>
      </c>
      <c r="B224" s="51">
        <v>0</v>
      </c>
      <c r="C224" s="51">
        <v>0</v>
      </c>
      <c r="D224" s="51">
        <v>1508.5730000000001</v>
      </c>
      <c r="E224" s="52">
        <v>1.23</v>
      </c>
    </row>
    <row r="225" spans="1:5" x14ac:dyDescent="0.2">
      <c r="A225" s="50">
        <v>44041</v>
      </c>
      <c r="B225" s="51">
        <v>49.997999999999998</v>
      </c>
      <c r="C225" s="51">
        <v>0</v>
      </c>
      <c r="D225" s="51">
        <v>1558.5710000000001</v>
      </c>
      <c r="E225" s="52">
        <v>1.24</v>
      </c>
    </row>
    <row r="226" spans="1:5" x14ac:dyDescent="0.2">
      <c r="A226" s="50">
        <v>44042</v>
      </c>
      <c r="B226" s="51">
        <v>0</v>
      </c>
      <c r="C226" s="51">
        <v>0</v>
      </c>
      <c r="D226" s="51">
        <v>1558.5710000000001</v>
      </c>
      <c r="E226" s="52">
        <v>1.25</v>
      </c>
    </row>
    <row r="227" spans="1:5" x14ac:dyDescent="0.2">
      <c r="A227" s="50">
        <v>44043</v>
      </c>
      <c r="B227" s="51">
        <v>0</v>
      </c>
      <c r="C227" s="51">
        <v>0</v>
      </c>
      <c r="D227" s="51">
        <v>1558.5710000000001</v>
      </c>
      <c r="E227" s="52">
        <v>1.25</v>
      </c>
    </row>
    <row r="228" spans="1:5" x14ac:dyDescent="0.2">
      <c r="A228" s="50">
        <v>44044</v>
      </c>
      <c r="B228" s="51">
        <v>0</v>
      </c>
      <c r="C228" s="51">
        <v>0</v>
      </c>
      <c r="D228" s="51">
        <v>1558.5710000000001</v>
      </c>
      <c r="E228" s="52">
        <v>1.25</v>
      </c>
    </row>
    <row r="229" spans="1:5" x14ac:dyDescent="0.2">
      <c r="A229" s="50">
        <v>44045</v>
      </c>
      <c r="B229" s="51">
        <v>0</v>
      </c>
      <c r="C229" s="51">
        <v>0</v>
      </c>
      <c r="D229" s="51">
        <v>1558.5710000000001</v>
      </c>
      <c r="E229" s="52">
        <v>1.25</v>
      </c>
    </row>
    <row r="230" spans="1:5" x14ac:dyDescent="0.2">
      <c r="A230" s="50">
        <v>44046</v>
      </c>
      <c r="B230" s="51">
        <v>0</v>
      </c>
      <c r="C230" s="51">
        <v>0</v>
      </c>
      <c r="D230" s="51">
        <v>1558.5710000000001</v>
      </c>
      <c r="E230" s="52">
        <v>1.26</v>
      </c>
    </row>
    <row r="231" spans="1:5" x14ac:dyDescent="0.2">
      <c r="A231" s="50">
        <v>44047</v>
      </c>
      <c r="B231" s="51">
        <v>0</v>
      </c>
      <c r="C231" s="51">
        <v>0</v>
      </c>
      <c r="D231" s="51">
        <v>1558.5710000000001</v>
      </c>
      <c r="E231" s="52">
        <v>1.28</v>
      </c>
    </row>
    <row r="232" spans="1:5" x14ac:dyDescent="0.2">
      <c r="A232" s="50">
        <v>44048</v>
      </c>
      <c r="B232" s="51">
        <v>40</v>
      </c>
      <c r="C232" s="51">
        <v>0</v>
      </c>
      <c r="D232" s="51">
        <v>1598.5710000000001</v>
      </c>
      <c r="E232" s="52">
        <v>1.27</v>
      </c>
    </row>
    <row r="233" spans="1:5" x14ac:dyDescent="0.2">
      <c r="A233" s="50">
        <v>44049</v>
      </c>
      <c r="B233" s="51">
        <v>0</v>
      </c>
      <c r="C233" s="51">
        <v>0</v>
      </c>
      <c r="D233" s="51">
        <v>1598.5710000000001</v>
      </c>
      <c r="E233" s="52">
        <v>1.29</v>
      </c>
    </row>
    <row r="234" spans="1:5" x14ac:dyDescent="0.2">
      <c r="A234" s="50">
        <v>44050</v>
      </c>
      <c r="B234" s="51">
        <v>0</v>
      </c>
      <c r="C234" s="51">
        <v>0</v>
      </c>
      <c r="D234" s="51">
        <v>1598.5710000000001</v>
      </c>
      <c r="E234" s="52">
        <v>1.3</v>
      </c>
    </row>
    <row r="235" spans="1:5" x14ac:dyDescent="0.2">
      <c r="A235" s="50">
        <v>44051</v>
      </c>
      <c r="B235" s="51">
        <v>0</v>
      </c>
      <c r="C235" s="51">
        <v>0</v>
      </c>
      <c r="D235" s="51">
        <v>1598.5710000000001</v>
      </c>
      <c r="E235" s="52">
        <v>1.3</v>
      </c>
    </row>
    <row r="236" spans="1:5" x14ac:dyDescent="0.2">
      <c r="A236" s="50">
        <v>44052</v>
      </c>
      <c r="B236" s="51">
        <v>0</v>
      </c>
      <c r="C236" s="51">
        <v>0</v>
      </c>
      <c r="D236" s="51">
        <v>1598.5710000000001</v>
      </c>
      <c r="E236" s="52">
        <v>1.3</v>
      </c>
    </row>
    <row r="237" spans="1:5" x14ac:dyDescent="0.2">
      <c r="A237" s="50">
        <v>44053</v>
      </c>
      <c r="B237" s="51">
        <v>0</v>
      </c>
      <c r="C237" s="51">
        <v>0</v>
      </c>
      <c r="D237" s="51">
        <v>1598.5710000000001</v>
      </c>
      <c r="E237" s="52">
        <v>1.31</v>
      </c>
    </row>
    <row r="238" spans="1:5" x14ac:dyDescent="0.2">
      <c r="A238" s="50">
        <v>44054</v>
      </c>
      <c r="B238" s="51">
        <v>0</v>
      </c>
      <c r="C238" s="51">
        <v>0</v>
      </c>
      <c r="D238" s="51">
        <v>1598.5710000000001</v>
      </c>
      <c r="E238" s="52">
        <v>1.38</v>
      </c>
    </row>
    <row r="239" spans="1:5" x14ac:dyDescent="0.2">
      <c r="A239" s="50">
        <v>44055</v>
      </c>
      <c r="B239" s="51">
        <v>40</v>
      </c>
      <c r="C239" s="51">
        <v>0</v>
      </c>
      <c r="D239" s="51">
        <v>1638.5710000000001</v>
      </c>
      <c r="E239" s="52">
        <v>1.51</v>
      </c>
    </row>
    <row r="240" spans="1:5" x14ac:dyDescent="0.2">
      <c r="A240" s="50">
        <v>44056</v>
      </c>
      <c r="B240" s="51">
        <v>0</v>
      </c>
      <c r="C240" s="51">
        <v>0</v>
      </c>
      <c r="D240" s="51">
        <v>1638.5710000000001</v>
      </c>
      <c r="E240" s="52">
        <v>1.48</v>
      </c>
    </row>
    <row r="241" spans="1:5" x14ac:dyDescent="0.2">
      <c r="A241" s="50">
        <v>44057</v>
      </c>
      <c r="B241" s="51">
        <v>0</v>
      </c>
      <c r="C241" s="51">
        <v>0</v>
      </c>
      <c r="D241" s="51">
        <v>1638.5710000000001</v>
      </c>
      <c r="E241" s="52">
        <v>1.52</v>
      </c>
    </row>
    <row r="242" spans="1:5" x14ac:dyDescent="0.2">
      <c r="A242" s="50">
        <v>44058</v>
      </c>
      <c r="B242" s="51">
        <v>0</v>
      </c>
      <c r="C242" s="51">
        <v>0</v>
      </c>
      <c r="D242" s="51">
        <v>1638.5710000000001</v>
      </c>
      <c r="E242" s="52">
        <v>1.52</v>
      </c>
    </row>
    <row r="243" spans="1:5" x14ac:dyDescent="0.2">
      <c r="A243" s="50">
        <v>44059</v>
      </c>
      <c r="B243" s="51">
        <v>0</v>
      </c>
      <c r="C243" s="51">
        <v>0</v>
      </c>
      <c r="D243" s="51">
        <v>1638.5710000000001</v>
      </c>
      <c r="E243" s="52">
        <v>1.52</v>
      </c>
    </row>
    <row r="244" spans="1:5" x14ac:dyDescent="0.2">
      <c r="A244" s="50">
        <v>44060</v>
      </c>
      <c r="B244" s="51">
        <v>0</v>
      </c>
      <c r="C244" s="51">
        <v>0</v>
      </c>
      <c r="D244" s="51">
        <v>1638.5710000000001</v>
      </c>
      <c r="E244" s="52">
        <v>1.52</v>
      </c>
    </row>
    <row r="245" spans="1:5" x14ac:dyDescent="0.2">
      <c r="A245" s="50">
        <v>44061</v>
      </c>
      <c r="B245" s="51">
        <v>0</v>
      </c>
      <c r="C245" s="51">
        <v>0</v>
      </c>
      <c r="D245" s="51">
        <v>1638.5710000000001</v>
      </c>
      <c r="E245" s="52">
        <v>1.53</v>
      </c>
    </row>
    <row r="246" spans="1:5" x14ac:dyDescent="0.2">
      <c r="A246" s="50">
        <v>44062</v>
      </c>
      <c r="B246" s="51">
        <v>40</v>
      </c>
      <c r="C246" s="51">
        <v>0</v>
      </c>
      <c r="D246" s="51">
        <v>1678.5710000000001</v>
      </c>
      <c r="E246" s="52">
        <v>1.56</v>
      </c>
    </row>
    <row r="247" spans="1:5" x14ac:dyDescent="0.2">
      <c r="A247" s="50">
        <v>44063</v>
      </c>
      <c r="B247" s="51">
        <v>0</v>
      </c>
      <c r="C247" s="51">
        <v>0</v>
      </c>
      <c r="D247" s="51">
        <v>1678.5710000000001</v>
      </c>
      <c r="E247" s="52">
        <v>1.56</v>
      </c>
    </row>
    <row r="248" spans="1:5" x14ac:dyDescent="0.2">
      <c r="A248" s="50">
        <v>44064</v>
      </c>
      <c r="B248" s="51">
        <v>0</v>
      </c>
      <c r="C248" s="51">
        <v>0</v>
      </c>
      <c r="D248" s="51">
        <v>1678.5710000000001</v>
      </c>
      <c r="E248" s="52">
        <v>1.56</v>
      </c>
    </row>
    <row r="249" spans="1:5" x14ac:dyDescent="0.2">
      <c r="A249" s="50">
        <v>44065</v>
      </c>
      <c r="B249" s="51">
        <v>0</v>
      </c>
      <c r="C249" s="51">
        <v>0</v>
      </c>
      <c r="D249" s="51">
        <v>1678.5710000000001</v>
      </c>
      <c r="E249" s="52">
        <v>1.56</v>
      </c>
    </row>
    <row r="250" spans="1:5" x14ac:dyDescent="0.2">
      <c r="A250" s="50">
        <v>44066</v>
      </c>
      <c r="B250" s="51">
        <v>0</v>
      </c>
      <c r="C250" s="51">
        <v>0</v>
      </c>
      <c r="D250" s="51">
        <v>1678.5710000000001</v>
      </c>
      <c r="E250" s="52">
        <v>1.56</v>
      </c>
    </row>
    <row r="251" spans="1:5" x14ac:dyDescent="0.2">
      <c r="A251" s="50">
        <v>44067</v>
      </c>
      <c r="B251" s="51">
        <v>0</v>
      </c>
      <c r="C251" s="51">
        <v>0</v>
      </c>
      <c r="D251" s="51">
        <v>1678.5710000000001</v>
      </c>
      <c r="E251" s="52">
        <v>1.61</v>
      </c>
    </row>
    <row r="252" spans="1:5" x14ac:dyDescent="0.2">
      <c r="A252" s="50">
        <v>44068</v>
      </c>
      <c r="B252" s="51">
        <v>0</v>
      </c>
      <c r="C252" s="51">
        <v>0</v>
      </c>
      <c r="D252" s="51">
        <v>1678.5710000000001</v>
      </c>
      <c r="E252" s="52">
        <v>1.62</v>
      </c>
    </row>
    <row r="253" spans="1:5" x14ac:dyDescent="0.2">
      <c r="A253" s="50">
        <v>44069</v>
      </c>
      <c r="B253" s="51">
        <v>34.996000000000002</v>
      </c>
      <c r="C253" s="51">
        <v>0</v>
      </c>
      <c r="D253" s="51">
        <v>1713.5670000000002</v>
      </c>
      <c r="E253" s="52">
        <v>1.58</v>
      </c>
    </row>
    <row r="254" spans="1:5" x14ac:dyDescent="0.2">
      <c r="A254" s="50">
        <v>44070</v>
      </c>
      <c r="B254" s="51">
        <v>0</v>
      </c>
      <c r="C254" s="51">
        <v>0</v>
      </c>
      <c r="D254" s="51">
        <v>1713.5670000000002</v>
      </c>
      <c r="E254" s="52">
        <v>1.57</v>
      </c>
    </row>
    <row r="255" spans="1:5" x14ac:dyDescent="0.2">
      <c r="A255" s="50">
        <v>44071</v>
      </c>
      <c r="B255" s="51">
        <v>0</v>
      </c>
      <c r="C255" s="51">
        <v>0</v>
      </c>
      <c r="D255" s="51">
        <v>1713.5670000000002</v>
      </c>
      <c r="E255" s="52">
        <v>1.6</v>
      </c>
    </row>
    <row r="256" spans="1:5" x14ac:dyDescent="0.2">
      <c r="A256" s="50">
        <v>44072</v>
      </c>
      <c r="B256" s="51">
        <v>0</v>
      </c>
      <c r="C256" s="51">
        <v>0</v>
      </c>
      <c r="D256" s="51">
        <v>1713.5670000000002</v>
      </c>
      <c r="E256" s="52">
        <v>1.6</v>
      </c>
    </row>
    <row r="257" spans="1:5" x14ac:dyDescent="0.2">
      <c r="A257" s="50">
        <v>44073</v>
      </c>
      <c r="B257" s="51">
        <v>0</v>
      </c>
      <c r="C257" s="51">
        <v>0</v>
      </c>
      <c r="D257" s="51">
        <v>1713.5670000000002</v>
      </c>
      <c r="E257" s="52">
        <v>1.6</v>
      </c>
    </row>
    <row r="258" spans="1:5" x14ac:dyDescent="0.2">
      <c r="A258" s="50">
        <v>44074</v>
      </c>
      <c r="B258" s="51">
        <v>0</v>
      </c>
      <c r="C258" s="51">
        <v>0</v>
      </c>
      <c r="D258" s="51">
        <v>1713.5670000000002</v>
      </c>
      <c r="E258" s="52">
        <v>1.59</v>
      </c>
    </row>
    <row r="259" spans="1:5" x14ac:dyDescent="0.2">
      <c r="A259" s="50">
        <v>44075</v>
      </c>
      <c r="B259" s="51">
        <v>0</v>
      </c>
      <c r="C259" s="51">
        <v>0</v>
      </c>
      <c r="D259" s="51">
        <v>1713.5670000000002</v>
      </c>
      <c r="E259" s="52">
        <v>1.59</v>
      </c>
    </row>
    <row r="260" spans="1:5" x14ac:dyDescent="0.2">
      <c r="A260" s="50">
        <v>44076</v>
      </c>
      <c r="B260" s="51">
        <v>29.998999999999999</v>
      </c>
      <c r="C260" s="51">
        <v>0</v>
      </c>
      <c r="D260" s="51">
        <v>1743.5660000000003</v>
      </c>
      <c r="E260" s="52">
        <v>1.58</v>
      </c>
    </row>
    <row r="261" spans="1:5" x14ac:dyDescent="0.2">
      <c r="A261" s="50">
        <v>44077</v>
      </c>
      <c r="B261" s="51">
        <v>0</v>
      </c>
      <c r="C261" s="51">
        <v>0</v>
      </c>
      <c r="D261" s="51">
        <v>1743.5660000000003</v>
      </c>
      <c r="E261" s="52">
        <v>1.58</v>
      </c>
    </row>
    <row r="262" spans="1:5" x14ac:dyDescent="0.2">
      <c r="A262" s="50">
        <v>44078</v>
      </c>
      <c r="B262" s="51">
        <v>0</v>
      </c>
      <c r="C262" s="51">
        <v>0</v>
      </c>
      <c r="D262" s="51">
        <v>1743.5660000000003</v>
      </c>
      <c r="E262" s="52">
        <v>1.54</v>
      </c>
    </row>
    <row r="263" spans="1:5" x14ac:dyDescent="0.2">
      <c r="A263" s="50">
        <v>44079</v>
      </c>
      <c r="B263" s="51">
        <v>0</v>
      </c>
      <c r="C263" s="51">
        <v>0</v>
      </c>
      <c r="D263" s="51">
        <v>1743.5660000000003</v>
      </c>
      <c r="E263" s="52">
        <v>1.54</v>
      </c>
    </row>
    <row r="264" spans="1:5" x14ac:dyDescent="0.2">
      <c r="A264" s="50">
        <v>44080</v>
      </c>
      <c r="B264" s="51">
        <v>0</v>
      </c>
      <c r="C264" s="51">
        <v>0</v>
      </c>
      <c r="D264" s="51">
        <v>1743.5660000000003</v>
      </c>
      <c r="E264" s="52">
        <v>1.54</v>
      </c>
    </row>
    <row r="265" spans="1:5" x14ac:dyDescent="0.2">
      <c r="A265" s="50">
        <v>44081</v>
      </c>
      <c r="B265" s="51">
        <v>0</v>
      </c>
      <c r="C265" s="51">
        <v>0</v>
      </c>
      <c r="D265" s="51">
        <v>1743.5660000000003</v>
      </c>
      <c r="E265" s="52">
        <v>1.53</v>
      </c>
    </row>
    <row r="266" spans="1:5" x14ac:dyDescent="0.2">
      <c r="A266" s="50">
        <v>44082</v>
      </c>
      <c r="B266" s="51">
        <v>0</v>
      </c>
      <c r="C266" s="51">
        <v>0</v>
      </c>
      <c r="D266" s="51">
        <v>1743.5660000000003</v>
      </c>
      <c r="E266" s="52">
        <v>1.52</v>
      </c>
    </row>
    <row r="267" spans="1:5" x14ac:dyDescent="0.2">
      <c r="A267" s="50">
        <v>44083</v>
      </c>
      <c r="B267" s="51">
        <v>29.995999999999999</v>
      </c>
      <c r="C267" s="51">
        <v>0</v>
      </c>
      <c r="D267" s="51">
        <v>1773.5620000000004</v>
      </c>
      <c r="E267" s="52">
        <v>1.75</v>
      </c>
    </row>
    <row r="268" spans="1:5" x14ac:dyDescent="0.2">
      <c r="A268" s="50">
        <v>44084</v>
      </c>
      <c r="B268" s="51">
        <v>0</v>
      </c>
      <c r="C268" s="51">
        <v>0</v>
      </c>
      <c r="D268" s="51">
        <v>1773.5620000000004</v>
      </c>
      <c r="E268" s="52">
        <v>1.76</v>
      </c>
    </row>
    <row r="269" spans="1:5" x14ac:dyDescent="0.2">
      <c r="A269" s="50">
        <v>44085</v>
      </c>
      <c r="B269" s="51">
        <v>0</v>
      </c>
      <c r="C269" s="51">
        <v>0</v>
      </c>
      <c r="D269" s="51">
        <v>1773.5620000000004</v>
      </c>
      <c r="E269" s="52">
        <v>1.74</v>
      </c>
    </row>
    <row r="270" spans="1:5" x14ac:dyDescent="0.2">
      <c r="A270" s="50">
        <v>44086</v>
      </c>
      <c r="B270" s="51">
        <v>0</v>
      </c>
      <c r="C270" s="51">
        <v>0</v>
      </c>
      <c r="D270" s="51">
        <v>1773.5620000000004</v>
      </c>
      <c r="E270" s="52">
        <v>1.74</v>
      </c>
    </row>
    <row r="271" spans="1:5" x14ac:dyDescent="0.2">
      <c r="A271" s="50">
        <v>44087</v>
      </c>
      <c r="B271" s="51">
        <v>0</v>
      </c>
      <c r="C271" s="51">
        <v>0</v>
      </c>
      <c r="D271" s="51">
        <v>1773.5620000000004</v>
      </c>
      <c r="E271" s="52">
        <v>1.74</v>
      </c>
    </row>
    <row r="272" spans="1:5" x14ac:dyDescent="0.2">
      <c r="A272" s="50">
        <v>44088</v>
      </c>
      <c r="B272" s="51">
        <v>0</v>
      </c>
      <c r="C272" s="51">
        <v>0</v>
      </c>
      <c r="D272" s="51">
        <v>1773.5620000000004</v>
      </c>
      <c r="E272" s="52">
        <v>1.7</v>
      </c>
    </row>
    <row r="273" spans="1:5" x14ac:dyDescent="0.2">
      <c r="A273" s="50">
        <v>44089</v>
      </c>
      <c r="B273" s="51">
        <v>0</v>
      </c>
      <c r="C273" s="51">
        <v>0</v>
      </c>
      <c r="D273" s="51">
        <v>1773.5620000000004</v>
      </c>
      <c r="E273" s="52">
        <v>1.74</v>
      </c>
    </row>
    <row r="274" spans="1:5" x14ac:dyDescent="0.2">
      <c r="A274" s="50">
        <v>44090</v>
      </c>
      <c r="B274" s="51">
        <v>30</v>
      </c>
      <c r="C274" s="51">
        <v>0</v>
      </c>
      <c r="D274" s="51">
        <v>1803.5620000000004</v>
      </c>
      <c r="E274" s="52">
        <v>1.73</v>
      </c>
    </row>
    <row r="275" spans="1:5" x14ac:dyDescent="0.2">
      <c r="A275" s="50">
        <v>44091</v>
      </c>
      <c r="B275" s="51">
        <v>0</v>
      </c>
      <c r="C275" s="51">
        <v>0</v>
      </c>
      <c r="D275" s="51">
        <v>1803.5620000000004</v>
      </c>
      <c r="E275" s="52">
        <v>1.7</v>
      </c>
    </row>
    <row r="276" spans="1:5" x14ac:dyDescent="0.2">
      <c r="A276" s="50">
        <v>44092</v>
      </c>
      <c r="B276" s="51">
        <v>0</v>
      </c>
      <c r="C276" s="51">
        <v>0</v>
      </c>
      <c r="D276" s="51">
        <v>1803.5620000000004</v>
      </c>
      <c r="E276" s="52">
        <v>1.68</v>
      </c>
    </row>
    <row r="277" spans="1:5" x14ac:dyDescent="0.2">
      <c r="A277" s="50">
        <v>44093</v>
      </c>
      <c r="B277" s="51">
        <v>0</v>
      </c>
      <c r="C277" s="51">
        <v>0</v>
      </c>
      <c r="D277" s="51">
        <v>1803.5620000000004</v>
      </c>
      <c r="E277" s="52">
        <v>1.68</v>
      </c>
    </row>
    <row r="278" spans="1:5" x14ac:dyDescent="0.2">
      <c r="A278" s="50">
        <v>44094</v>
      </c>
      <c r="B278" s="51">
        <v>0</v>
      </c>
      <c r="C278" s="51">
        <v>0</v>
      </c>
      <c r="D278" s="51">
        <v>1803.5620000000004</v>
      </c>
      <c r="E278" s="52">
        <v>1.68</v>
      </c>
    </row>
    <row r="279" spans="1:5" x14ac:dyDescent="0.2">
      <c r="A279" s="50">
        <v>44095</v>
      </c>
      <c r="B279" s="51">
        <v>0</v>
      </c>
      <c r="C279" s="51">
        <v>0</v>
      </c>
      <c r="D279" s="51">
        <v>1803.5620000000004</v>
      </c>
      <c r="E279" s="52">
        <v>1.7</v>
      </c>
    </row>
    <row r="280" spans="1:5" x14ac:dyDescent="0.2">
      <c r="A280" s="50">
        <v>44096</v>
      </c>
      <c r="B280" s="51">
        <v>0</v>
      </c>
      <c r="C280" s="51">
        <v>0</v>
      </c>
      <c r="D280" s="51">
        <v>1803.5620000000004</v>
      </c>
      <c r="E280" s="52">
        <v>1.73</v>
      </c>
    </row>
    <row r="281" spans="1:5" x14ac:dyDescent="0.2">
      <c r="A281" s="50">
        <v>44097</v>
      </c>
      <c r="B281" s="51">
        <v>29.995000000000001</v>
      </c>
      <c r="C281" s="51">
        <v>0</v>
      </c>
      <c r="D281" s="51">
        <v>1833.5570000000002</v>
      </c>
      <c r="E281" s="52">
        <v>1.76</v>
      </c>
    </row>
    <row r="282" spans="1:5" x14ac:dyDescent="0.2">
      <c r="A282" s="50">
        <v>44098</v>
      </c>
      <c r="B282" s="51">
        <v>0</v>
      </c>
      <c r="C282" s="51">
        <v>0</v>
      </c>
      <c r="D282" s="51">
        <v>1833.5570000000002</v>
      </c>
      <c r="E282" s="52">
        <v>1.8</v>
      </c>
    </row>
    <row r="283" spans="1:5" x14ac:dyDescent="0.2">
      <c r="A283" s="50">
        <v>44099</v>
      </c>
      <c r="B283" s="51">
        <v>0</v>
      </c>
      <c r="C283" s="51">
        <v>0</v>
      </c>
      <c r="D283" s="51">
        <v>1833.5570000000002</v>
      </c>
      <c r="E283" s="52">
        <v>1.76</v>
      </c>
    </row>
    <row r="284" spans="1:5" x14ac:dyDescent="0.2">
      <c r="A284" s="50">
        <v>44100</v>
      </c>
      <c r="B284" s="51">
        <v>0</v>
      </c>
      <c r="C284" s="51">
        <v>0</v>
      </c>
      <c r="D284" s="51">
        <v>1833.5570000000002</v>
      </c>
      <c r="E284" s="52">
        <v>1.76</v>
      </c>
    </row>
    <row r="285" spans="1:5" x14ac:dyDescent="0.2">
      <c r="A285" s="50">
        <v>44101</v>
      </c>
      <c r="B285" s="51">
        <v>0</v>
      </c>
      <c r="C285" s="51">
        <v>0</v>
      </c>
      <c r="D285" s="51">
        <v>1833.5570000000002</v>
      </c>
      <c r="E285" s="52">
        <v>1.76</v>
      </c>
    </row>
    <row r="286" spans="1:5" x14ac:dyDescent="0.2">
      <c r="A286" s="50">
        <v>44102</v>
      </c>
      <c r="B286" s="51">
        <v>0</v>
      </c>
      <c r="C286" s="51">
        <v>0</v>
      </c>
      <c r="D286" s="51">
        <v>1833.5570000000002</v>
      </c>
      <c r="E286" s="52">
        <v>1.83</v>
      </c>
    </row>
    <row r="287" spans="1:5" x14ac:dyDescent="0.2">
      <c r="A287" s="50">
        <v>44103</v>
      </c>
      <c r="B287" s="51">
        <v>0</v>
      </c>
      <c r="C287" s="51">
        <v>0</v>
      </c>
      <c r="D287" s="51">
        <v>1833.5570000000002</v>
      </c>
      <c r="E287" s="52">
        <v>1.82</v>
      </c>
    </row>
    <row r="288" spans="1:5" x14ac:dyDescent="0.2">
      <c r="A288" s="50">
        <v>44104</v>
      </c>
      <c r="B288" s="51">
        <v>29.988</v>
      </c>
      <c r="C288" s="51">
        <v>0</v>
      </c>
      <c r="D288" s="51">
        <v>1863.5450000000003</v>
      </c>
      <c r="E288" s="52">
        <v>1.76</v>
      </c>
    </row>
    <row r="289" spans="1:5" x14ac:dyDescent="0.2">
      <c r="A289" s="50">
        <v>44105</v>
      </c>
      <c r="B289" s="51">
        <v>0</v>
      </c>
      <c r="C289" s="51">
        <v>0</v>
      </c>
      <c r="D289" s="51">
        <v>1863.5450000000003</v>
      </c>
      <c r="E289" s="52">
        <v>1.72</v>
      </c>
    </row>
    <row r="290" spans="1:5" x14ac:dyDescent="0.2">
      <c r="A290" s="50">
        <v>44106</v>
      </c>
      <c r="B290" s="51">
        <v>0</v>
      </c>
      <c r="C290" s="51">
        <v>0</v>
      </c>
      <c r="D290" s="51">
        <v>1863.5450000000003</v>
      </c>
      <c r="E290" s="52">
        <v>1.73</v>
      </c>
    </row>
    <row r="291" spans="1:5" x14ac:dyDescent="0.2">
      <c r="A291" s="50">
        <v>44107</v>
      </c>
      <c r="B291" s="51">
        <v>0</v>
      </c>
      <c r="C291" s="51">
        <v>0</v>
      </c>
      <c r="D291" s="51">
        <v>1863.5450000000003</v>
      </c>
      <c r="E291" s="52">
        <v>1.73</v>
      </c>
    </row>
    <row r="292" spans="1:5" x14ac:dyDescent="0.2">
      <c r="A292" s="50">
        <v>44108</v>
      </c>
      <c r="B292" s="51">
        <v>0</v>
      </c>
      <c r="C292" s="51">
        <v>0</v>
      </c>
      <c r="D292" s="51">
        <v>1863.5450000000003</v>
      </c>
      <c r="E292" s="52">
        <v>1.73</v>
      </c>
    </row>
    <row r="293" spans="1:5" x14ac:dyDescent="0.2">
      <c r="A293" s="50">
        <v>44109</v>
      </c>
      <c r="B293" s="51">
        <v>0</v>
      </c>
      <c r="C293" s="51">
        <v>0</v>
      </c>
      <c r="D293" s="51">
        <v>1863.5450000000003</v>
      </c>
      <c r="E293" s="52">
        <v>1.73</v>
      </c>
    </row>
    <row r="294" spans="1:5" x14ac:dyDescent="0.2">
      <c r="A294" s="50">
        <v>44110</v>
      </c>
      <c r="B294" s="51">
        <v>0</v>
      </c>
      <c r="C294" s="51">
        <v>0</v>
      </c>
      <c r="D294" s="51">
        <v>1863.5450000000003</v>
      </c>
      <c r="E294" s="52">
        <v>1.78</v>
      </c>
    </row>
    <row r="295" spans="1:5" x14ac:dyDescent="0.2">
      <c r="A295" s="50">
        <v>44111</v>
      </c>
      <c r="B295" s="51">
        <v>29.998000000000001</v>
      </c>
      <c r="C295" s="51">
        <v>0</v>
      </c>
      <c r="D295" s="51">
        <v>1893.5430000000003</v>
      </c>
      <c r="E295" s="52">
        <v>1.79</v>
      </c>
    </row>
    <row r="296" spans="1:5" x14ac:dyDescent="0.2">
      <c r="A296" s="50">
        <v>44112</v>
      </c>
      <c r="B296" s="51">
        <v>0</v>
      </c>
      <c r="C296" s="51">
        <v>0</v>
      </c>
      <c r="D296" s="51">
        <v>1893.5430000000003</v>
      </c>
      <c r="E296" s="52">
        <v>1.73</v>
      </c>
    </row>
    <row r="297" spans="1:5" x14ac:dyDescent="0.2">
      <c r="A297" s="50">
        <v>44113</v>
      </c>
      <c r="B297" s="51">
        <v>0</v>
      </c>
      <c r="C297" s="51">
        <v>0</v>
      </c>
      <c r="D297" s="51">
        <v>1893.5430000000003</v>
      </c>
      <c r="E297" s="52">
        <v>1.69</v>
      </c>
    </row>
    <row r="298" spans="1:5" x14ac:dyDescent="0.2">
      <c r="A298" s="50">
        <v>44114</v>
      </c>
      <c r="B298" s="51">
        <v>0</v>
      </c>
      <c r="C298" s="51">
        <v>0</v>
      </c>
      <c r="D298" s="51">
        <v>1893.5430000000003</v>
      </c>
      <c r="E298" s="52">
        <v>1.69</v>
      </c>
    </row>
    <row r="299" spans="1:5" x14ac:dyDescent="0.2">
      <c r="A299" s="50">
        <v>44115</v>
      </c>
      <c r="B299" s="51">
        <v>0</v>
      </c>
      <c r="C299" s="51">
        <v>0</v>
      </c>
      <c r="D299" s="51">
        <v>1893.5430000000003</v>
      </c>
      <c r="E299" s="52">
        <v>1.69</v>
      </c>
    </row>
    <row r="300" spans="1:5" x14ac:dyDescent="0.2">
      <c r="A300" s="50">
        <v>44116</v>
      </c>
      <c r="B300" s="51">
        <v>0</v>
      </c>
      <c r="C300" s="51">
        <v>0</v>
      </c>
      <c r="D300" s="51">
        <v>1893.5430000000003</v>
      </c>
      <c r="E300" s="52">
        <v>1.69</v>
      </c>
    </row>
    <row r="301" spans="1:5" x14ac:dyDescent="0.2">
      <c r="A301" s="50">
        <v>44117</v>
      </c>
      <c r="B301" s="51">
        <v>0</v>
      </c>
      <c r="C301" s="51">
        <v>0</v>
      </c>
      <c r="D301" s="51">
        <v>1893.5430000000003</v>
      </c>
      <c r="E301" s="52">
        <v>1.67</v>
      </c>
    </row>
    <row r="302" spans="1:5" x14ac:dyDescent="0.2">
      <c r="A302" s="50">
        <v>44118</v>
      </c>
      <c r="B302" s="51">
        <v>29.984999999999999</v>
      </c>
      <c r="C302" s="51">
        <v>0</v>
      </c>
      <c r="D302" s="51">
        <v>1923.5280000000002</v>
      </c>
      <c r="E302" s="52">
        <v>1.72</v>
      </c>
    </row>
    <row r="303" spans="1:5" x14ac:dyDescent="0.2">
      <c r="A303" s="50">
        <v>44119</v>
      </c>
      <c r="B303" s="51">
        <v>0</v>
      </c>
      <c r="C303" s="51">
        <v>0</v>
      </c>
      <c r="D303" s="51">
        <v>1923.5280000000002</v>
      </c>
      <c r="E303" s="52">
        <v>1.71</v>
      </c>
    </row>
    <row r="304" spans="1:5" x14ac:dyDescent="0.2">
      <c r="A304" s="50">
        <v>44120</v>
      </c>
      <c r="B304" s="51">
        <v>0</v>
      </c>
      <c r="C304" s="51">
        <v>0</v>
      </c>
      <c r="D304" s="51">
        <v>1923.5280000000002</v>
      </c>
      <c r="E304" s="52">
        <v>1.7</v>
      </c>
    </row>
    <row r="305" spans="1:5" x14ac:dyDescent="0.2">
      <c r="A305" s="50">
        <v>44121</v>
      </c>
      <c r="B305" s="51">
        <v>0</v>
      </c>
      <c r="C305" s="51">
        <v>0</v>
      </c>
      <c r="D305" s="51">
        <v>1923.5280000000002</v>
      </c>
      <c r="E305" s="52">
        <v>1.7</v>
      </c>
    </row>
    <row r="306" spans="1:5" x14ac:dyDescent="0.2">
      <c r="A306" s="50">
        <v>44122</v>
      </c>
      <c r="B306" s="51">
        <v>0</v>
      </c>
      <c r="C306" s="51">
        <v>0</v>
      </c>
      <c r="D306" s="51">
        <v>1923.5280000000002</v>
      </c>
      <c r="E306" s="52">
        <v>1.7</v>
      </c>
    </row>
    <row r="307" spans="1:5" x14ac:dyDescent="0.2">
      <c r="A307" s="50">
        <v>44123</v>
      </c>
      <c r="B307" s="51">
        <v>0</v>
      </c>
      <c r="C307" s="51">
        <v>0</v>
      </c>
      <c r="D307" s="51">
        <v>1923.5280000000002</v>
      </c>
      <c r="E307" s="52">
        <v>1.71</v>
      </c>
    </row>
    <row r="308" spans="1:5" x14ac:dyDescent="0.2">
      <c r="A308" s="50">
        <v>44124</v>
      </c>
      <c r="B308" s="51">
        <v>0</v>
      </c>
      <c r="C308" s="51">
        <v>0</v>
      </c>
      <c r="D308" s="51">
        <v>1923.5280000000002</v>
      </c>
      <c r="E308" s="52">
        <v>1.72</v>
      </c>
    </row>
    <row r="309" spans="1:5" x14ac:dyDescent="0.2">
      <c r="A309" s="50">
        <v>44125</v>
      </c>
      <c r="B309" s="51">
        <v>29.99</v>
      </c>
      <c r="C309" s="51">
        <v>0</v>
      </c>
      <c r="D309" s="51">
        <v>1953.5180000000003</v>
      </c>
      <c r="E309" s="52">
        <v>1.75</v>
      </c>
    </row>
    <row r="310" spans="1:5" x14ac:dyDescent="0.2">
      <c r="A310" s="50">
        <v>44126</v>
      </c>
      <c r="B310" s="51">
        <v>0</v>
      </c>
      <c r="C310" s="51">
        <v>0</v>
      </c>
      <c r="D310" s="51">
        <v>1953.5180000000003</v>
      </c>
      <c r="E310" s="52">
        <v>1.75</v>
      </c>
    </row>
    <row r="311" spans="1:5" x14ac:dyDescent="0.2">
      <c r="A311" s="50">
        <v>44127</v>
      </c>
      <c r="B311" s="51">
        <v>0</v>
      </c>
      <c r="C311" s="51">
        <v>0</v>
      </c>
      <c r="D311" s="51">
        <v>1953.5180000000003</v>
      </c>
      <c r="E311" s="52">
        <v>1.75</v>
      </c>
    </row>
    <row r="312" spans="1:5" x14ac:dyDescent="0.2">
      <c r="A312" s="50">
        <v>44128</v>
      </c>
      <c r="B312" s="51">
        <v>0</v>
      </c>
      <c r="C312" s="51">
        <v>0</v>
      </c>
      <c r="D312" s="51">
        <v>1953.5180000000003</v>
      </c>
      <c r="E312" s="52">
        <v>1.75</v>
      </c>
    </row>
    <row r="313" spans="1:5" x14ac:dyDescent="0.2">
      <c r="A313" s="50">
        <v>44129</v>
      </c>
      <c r="B313" s="51">
        <v>0</v>
      </c>
      <c r="C313" s="51">
        <v>0</v>
      </c>
      <c r="D313" s="51">
        <v>1953.5180000000003</v>
      </c>
      <c r="E313" s="52">
        <v>1.75</v>
      </c>
    </row>
    <row r="314" spans="1:5" x14ac:dyDescent="0.2">
      <c r="A314" s="50">
        <v>44130</v>
      </c>
      <c r="B314" s="51">
        <v>0</v>
      </c>
      <c r="C314" s="51">
        <v>0</v>
      </c>
      <c r="D314" s="51">
        <v>1953.5180000000003</v>
      </c>
      <c r="E314" s="52">
        <v>1.76</v>
      </c>
    </row>
    <row r="315" spans="1:5" x14ac:dyDescent="0.2">
      <c r="A315" s="50">
        <v>44131</v>
      </c>
      <c r="B315" s="51">
        <v>0</v>
      </c>
      <c r="C315" s="51">
        <v>0</v>
      </c>
      <c r="D315" s="51">
        <v>1953.5180000000003</v>
      </c>
      <c r="E315" s="52">
        <v>1.77</v>
      </c>
    </row>
    <row r="316" spans="1:5" x14ac:dyDescent="0.2">
      <c r="A316" s="50">
        <v>44132</v>
      </c>
      <c r="B316" s="51">
        <v>30</v>
      </c>
      <c r="C316" s="51">
        <v>0</v>
      </c>
      <c r="D316" s="51">
        <v>1983.5180000000003</v>
      </c>
      <c r="E316" s="52">
        <v>1.73</v>
      </c>
    </row>
    <row r="317" spans="1:5" x14ac:dyDescent="0.2">
      <c r="A317" s="50">
        <v>44133</v>
      </c>
      <c r="B317" s="51">
        <v>0</v>
      </c>
      <c r="C317" s="51">
        <v>0</v>
      </c>
      <c r="D317" s="51">
        <v>1983.5180000000003</v>
      </c>
      <c r="E317" s="52">
        <v>1.72</v>
      </c>
    </row>
    <row r="318" spans="1:5" x14ac:dyDescent="0.2">
      <c r="A318" s="50">
        <v>44134</v>
      </c>
      <c r="B318" s="51">
        <v>0</v>
      </c>
      <c r="C318" s="51">
        <v>0</v>
      </c>
      <c r="D318" s="51">
        <v>1983.5180000000003</v>
      </c>
      <c r="E318" s="52">
        <v>1.7</v>
      </c>
    </row>
    <row r="319" spans="1:5" x14ac:dyDescent="0.2">
      <c r="A319" s="50">
        <v>44135</v>
      </c>
      <c r="B319" s="51">
        <v>0</v>
      </c>
      <c r="C319" s="51">
        <v>0</v>
      </c>
      <c r="D319" s="51">
        <v>1983.5180000000003</v>
      </c>
      <c r="E319" s="52">
        <v>1.7</v>
      </c>
    </row>
    <row r="320" spans="1:5" x14ac:dyDescent="0.2">
      <c r="A320" s="50">
        <v>44136</v>
      </c>
      <c r="B320" s="51">
        <v>0</v>
      </c>
      <c r="C320" s="51">
        <v>0</v>
      </c>
      <c r="D320" s="51">
        <v>1983.5180000000003</v>
      </c>
      <c r="E320" s="52">
        <v>1.7</v>
      </c>
    </row>
    <row r="321" spans="1:5" x14ac:dyDescent="0.2">
      <c r="A321" s="50">
        <v>44137</v>
      </c>
      <c r="B321" s="51">
        <v>0</v>
      </c>
      <c r="C321" s="51">
        <v>0</v>
      </c>
      <c r="D321" s="51">
        <v>1983.5180000000003</v>
      </c>
      <c r="E321" s="52">
        <v>1.71</v>
      </c>
    </row>
    <row r="322" spans="1:5" x14ac:dyDescent="0.2">
      <c r="A322" s="50">
        <v>44138</v>
      </c>
      <c r="B322" s="51">
        <v>0</v>
      </c>
      <c r="C322" s="51">
        <v>0</v>
      </c>
      <c r="D322" s="51">
        <v>1983.5180000000003</v>
      </c>
      <c r="E322" s="52">
        <v>1.65</v>
      </c>
    </row>
    <row r="323" spans="1:5" x14ac:dyDescent="0.2">
      <c r="A323" s="50">
        <v>44139</v>
      </c>
      <c r="B323" s="51">
        <v>29.996000000000009</v>
      </c>
      <c r="C323" s="51">
        <v>0</v>
      </c>
      <c r="D323" s="51">
        <v>2013.5140000000004</v>
      </c>
      <c r="E323" s="52">
        <v>1.62</v>
      </c>
    </row>
    <row r="324" spans="1:5" x14ac:dyDescent="0.2">
      <c r="A324" s="50">
        <v>44140</v>
      </c>
      <c r="B324" s="51">
        <v>0</v>
      </c>
      <c r="C324" s="51">
        <v>0</v>
      </c>
      <c r="D324" s="51">
        <v>2013.5140000000004</v>
      </c>
      <c r="E324" s="52">
        <v>1.52</v>
      </c>
    </row>
    <row r="325" spans="1:5" x14ac:dyDescent="0.2">
      <c r="A325" s="50">
        <v>44141</v>
      </c>
      <c r="B325" s="51">
        <v>0</v>
      </c>
      <c r="C325" s="51">
        <v>0</v>
      </c>
      <c r="D325" s="51">
        <v>2013.5140000000004</v>
      </c>
      <c r="E325" s="52">
        <v>1.51</v>
      </c>
    </row>
    <row r="326" spans="1:5" x14ac:dyDescent="0.2">
      <c r="A326" s="50">
        <v>44142</v>
      </c>
      <c r="B326" s="51">
        <v>0</v>
      </c>
      <c r="C326" s="51">
        <v>0</v>
      </c>
      <c r="D326" s="51">
        <v>2013.5140000000004</v>
      </c>
      <c r="E326" s="52">
        <v>1.51</v>
      </c>
    </row>
    <row r="327" spans="1:5" x14ac:dyDescent="0.2">
      <c r="A327" s="50">
        <v>44143</v>
      </c>
      <c r="B327" s="51">
        <v>0</v>
      </c>
      <c r="C327" s="51">
        <v>0</v>
      </c>
      <c r="D327" s="51">
        <v>2013.5140000000004</v>
      </c>
      <c r="E327" s="52">
        <v>1.51</v>
      </c>
    </row>
    <row r="328" spans="1:5" x14ac:dyDescent="0.2">
      <c r="A328" s="50">
        <v>44144</v>
      </c>
      <c r="B328" s="51">
        <v>0</v>
      </c>
      <c r="C328" s="51">
        <v>0</v>
      </c>
      <c r="D328" s="51">
        <v>2013.5140000000004</v>
      </c>
      <c r="E328" s="52">
        <v>1.51</v>
      </c>
    </row>
    <row r="329" spans="1:5" x14ac:dyDescent="0.2">
      <c r="A329" s="50">
        <v>44145</v>
      </c>
      <c r="B329" s="51">
        <v>0</v>
      </c>
      <c r="C329" s="51">
        <v>0</v>
      </c>
      <c r="D329" s="51">
        <v>2013.5140000000004</v>
      </c>
      <c r="E329" s="52">
        <v>1.52</v>
      </c>
    </row>
    <row r="330" spans="1:5" x14ac:dyDescent="0.2">
      <c r="A330" s="50">
        <v>44146</v>
      </c>
      <c r="B330" s="51">
        <v>39.997999999999998</v>
      </c>
      <c r="C330" s="51">
        <v>0</v>
      </c>
      <c r="D330" s="51">
        <v>2053.5120000000002</v>
      </c>
      <c r="E330" s="52">
        <v>1.56</v>
      </c>
    </row>
    <row r="331" spans="1:5" x14ac:dyDescent="0.2">
      <c r="A331" s="50">
        <v>44147</v>
      </c>
      <c r="B331" s="51">
        <v>0</v>
      </c>
      <c r="C331" s="51">
        <v>0</v>
      </c>
      <c r="D331" s="51">
        <v>2053.5120000000002</v>
      </c>
      <c r="E331" s="52">
        <v>1.52</v>
      </c>
    </row>
    <row r="332" spans="1:5" x14ac:dyDescent="0.2">
      <c r="A332" s="50">
        <v>44148</v>
      </c>
      <c r="B332" s="51">
        <v>0</v>
      </c>
      <c r="C332" s="51">
        <v>0</v>
      </c>
      <c r="D332" s="51">
        <v>2053.5120000000002</v>
      </c>
      <c r="E332" s="52">
        <v>1.48</v>
      </c>
    </row>
    <row r="333" spans="1:5" x14ac:dyDescent="0.2">
      <c r="A333" s="50">
        <v>44149</v>
      </c>
      <c r="B333" s="51">
        <v>0</v>
      </c>
      <c r="C333" s="51">
        <v>0</v>
      </c>
      <c r="D333" s="51">
        <v>2053.5120000000002</v>
      </c>
      <c r="E333" s="52">
        <v>1.48</v>
      </c>
    </row>
    <row r="334" spans="1:5" x14ac:dyDescent="0.2">
      <c r="A334" s="50">
        <v>44150</v>
      </c>
      <c r="B334" s="51">
        <v>0</v>
      </c>
      <c r="C334" s="51">
        <v>0</v>
      </c>
      <c r="D334" s="51">
        <v>2053.5120000000002</v>
      </c>
      <c r="E334" s="52">
        <v>1.48</v>
      </c>
    </row>
    <row r="335" spans="1:5" x14ac:dyDescent="0.2">
      <c r="A335" s="50">
        <v>44151</v>
      </c>
      <c r="B335" s="51">
        <v>0</v>
      </c>
      <c r="C335" s="51">
        <v>0</v>
      </c>
      <c r="D335" s="51">
        <v>2053.5120000000002</v>
      </c>
      <c r="E335" s="52">
        <v>1.49</v>
      </c>
    </row>
    <row r="336" spans="1:5" x14ac:dyDescent="0.2">
      <c r="A336" s="50">
        <v>44152</v>
      </c>
      <c r="B336" s="51">
        <v>0</v>
      </c>
      <c r="C336" s="51">
        <v>0</v>
      </c>
      <c r="D336" s="51">
        <v>2053.5120000000002</v>
      </c>
      <c r="E336" s="52">
        <v>1.5</v>
      </c>
    </row>
    <row r="337" spans="1:5" x14ac:dyDescent="0.2">
      <c r="A337" s="50">
        <v>44153</v>
      </c>
      <c r="B337" s="51">
        <v>40</v>
      </c>
      <c r="C337" s="51">
        <v>0</v>
      </c>
      <c r="D337" s="51">
        <v>2093.5120000000002</v>
      </c>
      <c r="E337" s="52">
        <v>1.5</v>
      </c>
    </row>
    <row r="338" spans="1:5" x14ac:dyDescent="0.2">
      <c r="A338" s="50">
        <v>44154</v>
      </c>
      <c r="B338" s="51">
        <v>0</v>
      </c>
      <c r="C338" s="51">
        <v>0</v>
      </c>
      <c r="D338" s="51">
        <v>2093.5120000000002</v>
      </c>
      <c r="E338" s="52">
        <v>1.48</v>
      </c>
    </row>
    <row r="339" spans="1:5" x14ac:dyDescent="0.2">
      <c r="A339" s="50">
        <v>44155</v>
      </c>
      <c r="B339" s="51">
        <v>0</v>
      </c>
      <c r="C339" s="51">
        <v>0</v>
      </c>
      <c r="D339" s="51">
        <v>2093.5120000000002</v>
      </c>
      <c r="E339" s="52">
        <v>1.48</v>
      </c>
    </row>
    <row r="340" spans="1:5" x14ac:dyDescent="0.2">
      <c r="A340" s="50">
        <v>44156</v>
      </c>
      <c r="B340" s="51">
        <v>0</v>
      </c>
      <c r="C340" s="51">
        <v>0</v>
      </c>
      <c r="D340" s="51">
        <v>2093.5120000000002</v>
      </c>
      <c r="E340" s="52">
        <v>1.48</v>
      </c>
    </row>
    <row r="341" spans="1:5" x14ac:dyDescent="0.2">
      <c r="A341" s="50">
        <v>44157</v>
      </c>
      <c r="B341" s="51">
        <v>0</v>
      </c>
      <c r="C341" s="51">
        <v>0</v>
      </c>
      <c r="D341" s="51">
        <v>2093.5120000000002</v>
      </c>
      <c r="E341" s="52">
        <v>1.48</v>
      </c>
    </row>
    <row r="342" spans="1:5" x14ac:dyDescent="0.2">
      <c r="A342" s="50">
        <v>44158</v>
      </c>
      <c r="B342" s="51">
        <v>0</v>
      </c>
      <c r="C342" s="51">
        <v>0</v>
      </c>
      <c r="D342" s="51">
        <v>2093.5120000000002</v>
      </c>
      <c r="E342" s="52">
        <v>1.47</v>
      </c>
    </row>
    <row r="343" spans="1:5" x14ac:dyDescent="0.2">
      <c r="A343" s="50">
        <v>44159</v>
      </c>
      <c r="B343" s="51">
        <v>0</v>
      </c>
      <c r="C343" s="51">
        <v>0</v>
      </c>
      <c r="D343" s="51">
        <v>2093.5120000000002</v>
      </c>
      <c r="E343" s="52">
        <v>1.48</v>
      </c>
    </row>
    <row r="344" spans="1:5" x14ac:dyDescent="0.2">
      <c r="A344" s="53">
        <v>44160</v>
      </c>
      <c r="B344" s="54">
        <v>39.997999999999998</v>
      </c>
      <c r="C344" s="54">
        <v>0</v>
      </c>
      <c r="D344" s="54">
        <v>2133.5100000000002</v>
      </c>
      <c r="E344" s="55">
        <v>1.5</v>
      </c>
    </row>
    <row r="345" spans="1:5" x14ac:dyDescent="0.2">
      <c r="A345" s="4"/>
      <c r="B345" s="5"/>
      <c r="D345" s="5"/>
    </row>
    <row r="346" spans="1:5" x14ac:dyDescent="0.2">
      <c r="A346" s="4"/>
      <c r="B346" s="5"/>
      <c r="D346" s="5"/>
    </row>
    <row r="347" spans="1:5" x14ac:dyDescent="0.2">
      <c r="A347" s="4"/>
      <c r="B347" s="5"/>
      <c r="D347" s="5"/>
    </row>
    <row r="348" spans="1:5" x14ac:dyDescent="0.2">
      <c r="A348" s="4"/>
      <c r="B348" s="5"/>
      <c r="D348" s="5"/>
    </row>
    <row r="349" spans="1:5" x14ac:dyDescent="0.2">
      <c r="A349" s="4"/>
      <c r="B349" s="5"/>
      <c r="D349" s="5"/>
    </row>
    <row r="350" spans="1:5" x14ac:dyDescent="0.2">
      <c r="A350" s="4"/>
      <c r="B350" s="5"/>
      <c r="D350" s="5"/>
    </row>
    <row r="351" spans="1:5" x14ac:dyDescent="0.2">
      <c r="A351" s="4" t="s">
        <v>60</v>
      </c>
      <c r="B351" s="5" t="s">
        <v>60</v>
      </c>
      <c r="C351" s="5" t="s">
        <v>60</v>
      </c>
      <c r="D351" s="5" t="s">
        <v>60</v>
      </c>
    </row>
    <row r="352" spans="1:5" x14ac:dyDescent="0.2">
      <c r="A352" s="4" t="s">
        <v>60</v>
      </c>
      <c r="B352" s="5" t="s">
        <v>60</v>
      </c>
      <c r="C352" s="5" t="s">
        <v>60</v>
      </c>
      <c r="D352" s="5" t="s">
        <v>60</v>
      </c>
    </row>
    <row r="353" spans="1:4" x14ac:dyDescent="0.2">
      <c r="A353" s="4" t="s">
        <v>60</v>
      </c>
      <c r="B353" s="5" t="s">
        <v>60</v>
      </c>
      <c r="C353" s="5" t="s">
        <v>60</v>
      </c>
      <c r="D353" s="5" t="s">
        <v>60</v>
      </c>
    </row>
    <row r="354" spans="1:4" x14ac:dyDescent="0.2">
      <c r="A354" s="4" t="s">
        <v>60</v>
      </c>
      <c r="B354" s="5" t="s">
        <v>60</v>
      </c>
      <c r="C354" s="5" t="s">
        <v>60</v>
      </c>
      <c r="D354" s="5" t="s">
        <v>60</v>
      </c>
    </row>
    <row r="355" spans="1:4" x14ac:dyDescent="0.2">
      <c r="A355" s="4" t="s">
        <v>60</v>
      </c>
      <c r="B355" s="5" t="s">
        <v>60</v>
      </c>
      <c r="C355" s="5" t="s">
        <v>60</v>
      </c>
      <c r="D355" s="5" t="s">
        <v>60</v>
      </c>
    </row>
    <row r="356" spans="1:4" x14ac:dyDescent="0.2">
      <c r="A356" s="4" t="s">
        <v>60</v>
      </c>
      <c r="B356" s="5" t="s">
        <v>60</v>
      </c>
      <c r="C356" s="5" t="s">
        <v>60</v>
      </c>
      <c r="D356" s="5" t="s">
        <v>60</v>
      </c>
    </row>
    <row r="357" spans="1:4" x14ac:dyDescent="0.2">
      <c r="A357" s="4" t="s">
        <v>60</v>
      </c>
      <c r="B357" s="5" t="s">
        <v>60</v>
      </c>
      <c r="C357" s="5" t="s">
        <v>60</v>
      </c>
      <c r="D357" s="5" t="s">
        <v>60</v>
      </c>
    </row>
    <row r="358" spans="1:4" x14ac:dyDescent="0.2">
      <c r="A358" s="4" t="s">
        <v>60</v>
      </c>
      <c r="B358" s="5" t="s">
        <v>60</v>
      </c>
      <c r="C358" s="5" t="s">
        <v>60</v>
      </c>
      <c r="D358" s="5" t="s">
        <v>60</v>
      </c>
    </row>
    <row r="359" spans="1:4" x14ac:dyDescent="0.2">
      <c r="A359" s="4" t="s">
        <v>60</v>
      </c>
      <c r="B359" s="5" t="s">
        <v>60</v>
      </c>
      <c r="C359" s="5" t="s">
        <v>60</v>
      </c>
      <c r="D359" s="5" t="s">
        <v>60</v>
      </c>
    </row>
    <row r="360" spans="1:4" x14ac:dyDescent="0.2">
      <c r="A360" s="4" t="s">
        <v>60</v>
      </c>
      <c r="B360" s="5" t="s">
        <v>60</v>
      </c>
      <c r="C360" s="5" t="s">
        <v>60</v>
      </c>
      <c r="D360" s="5" t="s">
        <v>60</v>
      </c>
    </row>
    <row r="361" spans="1:4" x14ac:dyDescent="0.2">
      <c r="A361" s="4" t="s">
        <v>60</v>
      </c>
      <c r="B361" s="5" t="s">
        <v>60</v>
      </c>
      <c r="C361" s="5" t="s">
        <v>60</v>
      </c>
      <c r="D361" s="5" t="s">
        <v>60</v>
      </c>
    </row>
    <row r="362" spans="1:4" x14ac:dyDescent="0.2">
      <c r="A362" s="4" t="s">
        <v>60</v>
      </c>
      <c r="B362" s="5" t="s">
        <v>60</v>
      </c>
      <c r="C362" s="5" t="s">
        <v>60</v>
      </c>
      <c r="D362" s="5" t="s">
        <v>60</v>
      </c>
    </row>
    <row r="363" spans="1:4" x14ac:dyDescent="0.2">
      <c r="A363" s="4" t="s">
        <v>60</v>
      </c>
      <c r="B363" s="5" t="s">
        <v>60</v>
      </c>
      <c r="C363" s="5" t="s">
        <v>60</v>
      </c>
      <c r="D363" s="5" t="s">
        <v>60</v>
      </c>
    </row>
    <row r="364" spans="1:4" x14ac:dyDescent="0.2">
      <c r="A364" s="4" t="s">
        <v>60</v>
      </c>
      <c r="B364" s="5" t="s">
        <v>60</v>
      </c>
      <c r="C364" s="5" t="s">
        <v>60</v>
      </c>
      <c r="D364" s="5" t="s">
        <v>60</v>
      </c>
    </row>
    <row r="365" spans="1:4" x14ac:dyDescent="0.2">
      <c r="A365" s="4" t="s">
        <v>60</v>
      </c>
      <c r="B365" s="5" t="s">
        <v>60</v>
      </c>
      <c r="C365" s="5" t="s">
        <v>60</v>
      </c>
      <c r="D365" s="5" t="s">
        <v>60</v>
      </c>
    </row>
    <row r="366" spans="1:4" x14ac:dyDescent="0.2">
      <c r="A366" s="4" t="s">
        <v>60</v>
      </c>
      <c r="B366" s="5" t="s">
        <v>60</v>
      </c>
      <c r="C366" s="5" t="s">
        <v>60</v>
      </c>
      <c r="D366" s="5" t="s">
        <v>60</v>
      </c>
    </row>
    <row r="367" spans="1:4" x14ac:dyDescent="0.2">
      <c r="A367" s="4" t="s">
        <v>60</v>
      </c>
      <c r="B367" s="5" t="s">
        <v>60</v>
      </c>
      <c r="C367" s="5" t="s">
        <v>60</v>
      </c>
      <c r="D367" s="5" t="s">
        <v>60</v>
      </c>
    </row>
    <row r="368" spans="1:4" x14ac:dyDescent="0.2">
      <c r="A368" s="4" t="s">
        <v>60</v>
      </c>
      <c r="B368" s="5" t="s">
        <v>60</v>
      </c>
      <c r="C368" s="5" t="s">
        <v>60</v>
      </c>
      <c r="D368" s="5" t="s">
        <v>60</v>
      </c>
    </row>
    <row r="369" spans="1:4" x14ac:dyDescent="0.2">
      <c r="A369" s="4" t="s">
        <v>60</v>
      </c>
      <c r="B369" s="5" t="s">
        <v>60</v>
      </c>
      <c r="C369" s="5" t="s">
        <v>60</v>
      </c>
      <c r="D369" s="5" t="s">
        <v>60</v>
      </c>
    </row>
    <row r="370" spans="1:4" x14ac:dyDescent="0.2">
      <c r="A370" s="4" t="s">
        <v>60</v>
      </c>
      <c r="B370" s="5" t="s">
        <v>60</v>
      </c>
      <c r="C370" s="5" t="s">
        <v>60</v>
      </c>
      <c r="D370" s="5" t="s">
        <v>60</v>
      </c>
    </row>
    <row r="371" spans="1:4" x14ac:dyDescent="0.2">
      <c r="A371" s="4" t="s">
        <v>60</v>
      </c>
      <c r="B371" s="5" t="s">
        <v>60</v>
      </c>
      <c r="C371" s="5" t="s">
        <v>60</v>
      </c>
      <c r="D371" s="5" t="s">
        <v>60</v>
      </c>
    </row>
    <row r="372" spans="1:4" x14ac:dyDescent="0.2">
      <c r="A372" s="4" t="s">
        <v>60</v>
      </c>
      <c r="B372" s="5" t="s">
        <v>60</v>
      </c>
      <c r="C372" s="5" t="s">
        <v>60</v>
      </c>
      <c r="D372" s="5" t="s">
        <v>60</v>
      </c>
    </row>
    <row r="373" spans="1:4" x14ac:dyDescent="0.2">
      <c r="A373" s="4" t="s">
        <v>60</v>
      </c>
      <c r="B373" s="5" t="s">
        <v>60</v>
      </c>
      <c r="C373" s="5" t="s">
        <v>60</v>
      </c>
      <c r="D373" s="5" t="s">
        <v>60</v>
      </c>
    </row>
    <row r="374" spans="1:4" x14ac:dyDescent="0.2">
      <c r="A374" s="4" t="s">
        <v>60</v>
      </c>
      <c r="B374" s="5" t="s">
        <v>60</v>
      </c>
      <c r="C374" s="5" t="s">
        <v>60</v>
      </c>
      <c r="D374" s="5" t="s">
        <v>60</v>
      </c>
    </row>
    <row r="375" spans="1:4" x14ac:dyDescent="0.2">
      <c r="A375" s="4" t="s">
        <v>60</v>
      </c>
      <c r="B375" s="5" t="s">
        <v>60</v>
      </c>
      <c r="C375" s="5" t="s">
        <v>60</v>
      </c>
      <c r="D375" s="5" t="s">
        <v>60</v>
      </c>
    </row>
    <row r="376" spans="1:4" x14ac:dyDescent="0.2">
      <c r="A376" s="4" t="s">
        <v>60</v>
      </c>
      <c r="B376" s="5" t="s">
        <v>60</v>
      </c>
      <c r="C376" s="5" t="s">
        <v>60</v>
      </c>
      <c r="D376" s="5" t="s">
        <v>60</v>
      </c>
    </row>
    <row r="377" spans="1:4" x14ac:dyDescent="0.2">
      <c r="A377" s="4" t="s">
        <v>60</v>
      </c>
      <c r="B377" s="5" t="s">
        <v>60</v>
      </c>
      <c r="C377" s="5" t="s">
        <v>60</v>
      </c>
      <c r="D377" s="5" t="s">
        <v>60</v>
      </c>
    </row>
    <row r="378" spans="1:4" x14ac:dyDescent="0.2">
      <c r="A378" s="4" t="s">
        <v>60</v>
      </c>
      <c r="B378" s="5" t="s">
        <v>60</v>
      </c>
      <c r="C378" s="5" t="s">
        <v>60</v>
      </c>
      <c r="D378" s="5" t="s">
        <v>60</v>
      </c>
    </row>
    <row r="379" spans="1:4" x14ac:dyDescent="0.2">
      <c r="A379" s="4" t="s">
        <v>60</v>
      </c>
      <c r="B379" s="5" t="s">
        <v>60</v>
      </c>
      <c r="C379" s="5" t="s">
        <v>60</v>
      </c>
      <c r="D379" s="5" t="s">
        <v>60</v>
      </c>
    </row>
    <row r="380" spans="1:4" x14ac:dyDescent="0.2">
      <c r="A380" s="4" t="s">
        <v>60</v>
      </c>
      <c r="B380" s="5" t="s">
        <v>60</v>
      </c>
      <c r="C380" s="5" t="s">
        <v>60</v>
      </c>
      <c r="D380" s="5" t="s">
        <v>60</v>
      </c>
    </row>
    <row r="381" spans="1:4" x14ac:dyDescent="0.2">
      <c r="A381" s="4" t="s">
        <v>60</v>
      </c>
      <c r="B381" s="5" t="s">
        <v>60</v>
      </c>
      <c r="C381" s="5" t="s">
        <v>60</v>
      </c>
      <c r="D381" s="5" t="s">
        <v>60</v>
      </c>
    </row>
    <row r="382" spans="1:4" x14ac:dyDescent="0.2">
      <c r="A382" s="4" t="s">
        <v>60</v>
      </c>
      <c r="B382" s="5" t="s">
        <v>60</v>
      </c>
      <c r="C382" s="5" t="s">
        <v>60</v>
      </c>
      <c r="D382" s="5" t="s">
        <v>60</v>
      </c>
    </row>
    <row r="383" spans="1:4" x14ac:dyDescent="0.2">
      <c r="A383" s="4" t="s">
        <v>60</v>
      </c>
      <c r="B383" s="5" t="s">
        <v>60</v>
      </c>
      <c r="C383" s="5" t="s">
        <v>60</v>
      </c>
      <c r="D383" s="5" t="s">
        <v>60</v>
      </c>
    </row>
    <row r="384" spans="1:4" x14ac:dyDescent="0.2">
      <c r="A384" s="4" t="s">
        <v>60</v>
      </c>
      <c r="B384" s="5" t="s">
        <v>60</v>
      </c>
      <c r="C384" s="5" t="s">
        <v>60</v>
      </c>
      <c r="D384" s="5" t="s">
        <v>60</v>
      </c>
    </row>
    <row r="385" spans="1:4" x14ac:dyDescent="0.2">
      <c r="A385" s="4" t="s">
        <v>60</v>
      </c>
      <c r="B385" s="5" t="s">
        <v>60</v>
      </c>
      <c r="C385" s="5" t="s">
        <v>60</v>
      </c>
      <c r="D385" s="5" t="s">
        <v>60</v>
      </c>
    </row>
    <row r="386" spans="1:4" x14ac:dyDescent="0.2">
      <c r="A386" s="4" t="s">
        <v>60</v>
      </c>
      <c r="B386" s="5" t="s">
        <v>60</v>
      </c>
      <c r="C386" s="5" t="s">
        <v>60</v>
      </c>
      <c r="D386" s="5" t="s">
        <v>60</v>
      </c>
    </row>
    <row r="387" spans="1:4" x14ac:dyDescent="0.2">
      <c r="A387" s="4" t="s">
        <v>60</v>
      </c>
      <c r="B387" s="5" t="s">
        <v>60</v>
      </c>
      <c r="C387" s="5" t="s">
        <v>60</v>
      </c>
      <c r="D387" s="5" t="s">
        <v>60</v>
      </c>
    </row>
    <row r="388" spans="1:4" x14ac:dyDescent="0.2">
      <c r="A388" s="4" t="s">
        <v>60</v>
      </c>
      <c r="B388" s="5" t="s">
        <v>60</v>
      </c>
      <c r="C388" s="5" t="s">
        <v>60</v>
      </c>
      <c r="D388" s="5" t="s">
        <v>60</v>
      </c>
    </row>
    <row r="389" spans="1:4" x14ac:dyDescent="0.2">
      <c r="A389" s="4" t="s">
        <v>60</v>
      </c>
      <c r="B389" s="5" t="s">
        <v>60</v>
      </c>
      <c r="C389" s="5" t="s">
        <v>60</v>
      </c>
      <c r="D389" s="5" t="s">
        <v>60</v>
      </c>
    </row>
    <row r="390" spans="1:4" x14ac:dyDescent="0.2">
      <c r="A390" s="4" t="s">
        <v>60</v>
      </c>
      <c r="B390" s="5" t="s">
        <v>60</v>
      </c>
      <c r="C390" s="5" t="s">
        <v>60</v>
      </c>
      <c r="D390" s="5" t="s">
        <v>60</v>
      </c>
    </row>
    <row r="391" spans="1:4" x14ac:dyDescent="0.2">
      <c r="A391" s="4" t="s">
        <v>60</v>
      </c>
      <c r="B391" s="5" t="s">
        <v>60</v>
      </c>
      <c r="C391" s="5" t="s">
        <v>60</v>
      </c>
      <c r="D391" s="5" t="s">
        <v>60</v>
      </c>
    </row>
    <row r="392" spans="1:4" x14ac:dyDescent="0.2">
      <c r="A392" s="4" t="s">
        <v>60</v>
      </c>
      <c r="B392" s="5" t="s">
        <v>60</v>
      </c>
      <c r="C392" s="5" t="s">
        <v>60</v>
      </c>
      <c r="D392" s="5" t="s">
        <v>60</v>
      </c>
    </row>
    <row r="393" spans="1:4" x14ac:dyDescent="0.2">
      <c r="A393" s="4" t="s">
        <v>60</v>
      </c>
      <c r="B393" s="5" t="s">
        <v>60</v>
      </c>
      <c r="C393" s="5" t="s">
        <v>60</v>
      </c>
      <c r="D393" s="5" t="s">
        <v>60</v>
      </c>
    </row>
    <row r="394" spans="1:4" x14ac:dyDescent="0.2">
      <c r="A394" s="4" t="s">
        <v>60</v>
      </c>
      <c r="B394" s="5" t="s">
        <v>60</v>
      </c>
      <c r="C394" s="5" t="s">
        <v>60</v>
      </c>
      <c r="D394" s="5" t="s">
        <v>60</v>
      </c>
    </row>
    <row r="395" spans="1:4" x14ac:dyDescent="0.2">
      <c r="A395" s="4" t="s">
        <v>60</v>
      </c>
      <c r="B395" s="5" t="s">
        <v>60</v>
      </c>
      <c r="C395" s="5" t="s">
        <v>60</v>
      </c>
      <c r="D395" s="5" t="s">
        <v>60</v>
      </c>
    </row>
    <row r="396" spans="1:4" x14ac:dyDescent="0.2">
      <c r="A396" s="4" t="s">
        <v>60</v>
      </c>
      <c r="B396" s="5" t="s">
        <v>60</v>
      </c>
      <c r="C396" s="5" t="s">
        <v>60</v>
      </c>
      <c r="D396" s="5" t="s">
        <v>60</v>
      </c>
    </row>
    <row r="397" spans="1:4" x14ac:dyDescent="0.2">
      <c r="A397" s="4" t="s">
        <v>60</v>
      </c>
      <c r="B397" s="5" t="s">
        <v>60</v>
      </c>
      <c r="C397" s="5" t="s">
        <v>60</v>
      </c>
      <c r="D397" s="5" t="s">
        <v>60</v>
      </c>
    </row>
    <row r="398" spans="1:4" x14ac:dyDescent="0.2">
      <c r="A398" s="4" t="s">
        <v>60</v>
      </c>
      <c r="B398" s="5" t="s">
        <v>60</v>
      </c>
      <c r="C398" s="5" t="s">
        <v>60</v>
      </c>
      <c r="D398" s="5" t="s">
        <v>60</v>
      </c>
    </row>
    <row r="399" spans="1:4" x14ac:dyDescent="0.2">
      <c r="A399" s="4" t="s">
        <v>60</v>
      </c>
      <c r="B399" s="5" t="s">
        <v>60</v>
      </c>
      <c r="C399" s="5" t="s">
        <v>60</v>
      </c>
      <c r="D399" s="5" t="s">
        <v>60</v>
      </c>
    </row>
    <row r="400" spans="1:4" x14ac:dyDescent="0.2">
      <c r="A400" s="4" t="s">
        <v>60</v>
      </c>
      <c r="B400" s="5" t="s">
        <v>60</v>
      </c>
      <c r="C400" s="5" t="s">
        <v>60</v>
      </c>
      <c r="D400" s="5" t="s">
        <v>60</v>
      </c>
    </row>
    <row r="401" spans="1:4" x14ac:dyDescent="0.2">
      <c r="A401" s="4" t="s">
        <v>60</v>
      </c>
      <c r="B401" s="5" t="s">
        <v>60</v>
      </c>
      <c r="C401" s="5" t="s">
        <v>60</v>
      </c>
      <c r="D401" s="5" t="s">
        <v>60</v>
      </c>
    </row>
    <row r="402" spans="1:4" x14ac:dyDescent="0.2">
      <c r="A402" s="4" t="s">
        <v>60</v>
      </c>
      <c r="B402" s="5" t="s">
        <v>60</v>
      </c>
      <c r="C402" s="5" t="s">
        <v>60</v>
      </c>
      <c r="D402" s="5" t="s">
        <v>60</v>
      </c>
    </row>
    <row r="403" spans="1:4" x14ac:dyDescent="0.2">
      <c r="A403" s="4" t="s">
        <v>60</v>
      </c>
      <c r="B403" s="5" t="s">
        <v>60</v>
      </c>
      <c r="C403" s="5" t="s">
        <v>60</v>
      </c>
      <c r="D403" s="5" t="s">
        <v>60</v>
      </c>
    </row>
    <row r="404" spans="1:4" x14ac:dyDescent="0.2">
      <c r="A404" s="4" t="s">
        <v>60</v>
      </c>
      <c r="B404" s="5" t="s">
        <v>60</v>
      </c>
      <c r="C404" s="5" t="s">
        <v>60</v>
      </c>
      <c r="D404" s="5" t="s">
        <v>60</v>
      </c>
    </row>
    <row r="405" spans="1:4" x14ac:dyDescent="0.2">
      <c r="A405" s="4" t="s">
        <v>60</v>
      </c>
      <c r="B405" s="5" t="s">
        <v>60</v>
      </c>
      <c r="C405" s="5" t="s">
        <v>60</v>
      </c>
      <c r="D405" s="5" t="s">
        <v>60</v>
      </c>
    </row>
    <row r="406" spans="1:4" x14ac:dyDescent="0.2">
      <c r="A406" s="4" t="s">
        <v>60</v>
      </c>
      <c r="B406" s="5" t="s">
        <v>60</v>
      </c>
      <c r="C406" s="5" t="s">
        <v>60</v>
      </c>
      <c r="D406" s="5" t="s">
        <v>60</v>
      </c>
    </row>
    <row r="407" spans="1:4" x14ac:dyDescent="0.2">
      <c r="A407" s="4" t="s">
        <v>60</v>
      </c>
      <c r="B407" s="5" t="s">
        <v>60</v>
      </c>
      <c r="C407" s="5" t="s">
        <v>60</v>
      </c>
      <c r="D407" s="5" t="s">
        <v>60</v>
      </c>
    </row>
    <row r="408" spans="1:4" x14ac:dyDescent="0.2">
      <c r="A408" s="4" t="s">
        <v>60</v>
      </c>
      <c r="B408" s="5" t="s">
        <v>60</v>
      </c>
      <c r="C408" s="5" t="s">
        <v>60</v>
      </c>
      <c r="D408" s="5" t="s">
        <v>60</v>
      </c>
    </row>
    <row r="409" spans="1:4" x14ac:dyDescent="0.2">
      <c r="A409" s="4" t="s">
        <v>60</v>
      </c>
      <c r="B409" s="5" t="s">
        <v>60</v>
      </c>
      <c r="C409" s="5" t="s">
        <v>60</v>
      </c>
      <c r="D409" s="5" t="s">
        <v>60</v>
      </c>
    </row>
    <row r="410" spans="1:4" x14ac:dyDescent="0.2">
      <c r="A410" s="4" t="s">
        <v>60</v>
      </c>
      <c r="B410" s="5" t="s">
        <v>60</v>
      </c>
      <c r="C410" s="5" t="s">
        <v>60</v>
      </c>
      <c r="D410" s="5" t="s">
        <v>60</v>
      </c>
    </row>
    <row r="411" spans="1:4" x14ac:dyDescent="0.2">
      <c r="A411" s="4" t="s">
        <v>60</v>
      </c>
      <c r="B411" s="5" t="s">
        <v>60</v>
      </c>
      <c r="C411" s="5" t="s">
        <v>60</v>
      </c>
      <c r="D411" s="5" t="s">
        <v>60</v>
      </c>
    </row>
    <row r="412" spans="1:4" x14ac:dyDescent="0.2">
      <c r="A412" s="4" t="s">
        <v>60</v>
      </c>
      <c r="B412" s="5" t="s">
        <v>60</v>
      </c>
      <c r="C412" s="5" t="s">
        <v>60</v>
      </c>
      <c r="D412" s="5" t="s">
        <v>60</v>
      </c>
    </row>
    <row r="413" spans="1:4" x14ac:dyDescent="0.2">
      <c r="A413" s="4" t="s">
        <v>60</v>
      </c>
      <c r="B413" s="5" t="s">
        <v>60</v>
      </c>
      <c r="C413" s="5" t="s">
        <v>60</v>
      </c>
      <c r="D413" s="5" t="s">
        <v>60</v>
      </c>
    </row>
    <row r="414" spans="1:4" x14ac:dyDescent="0.2">
      <c r="A414" s="4" t="s">
        <v>60</v>
      </c>
      <c r="B414" s="5" t="s">
        <v>60</v>
      </c>
      <c r="C414" s="5" t="s">
        <v>60</v>
      </c>
      <c r="D414" s="5" t="s">
        <v>60</v>
      </c>
    </row>
    <row r="415" spans="1:4" x14ac:dyDescent="0.2">
      <c r="A415" s="4" t="s">
        <v>60</v>
      </c>
      <c r="B415" s="5" t="s">
        <v>60</v>
      </c>
      <c r="C415" s="5" t="s">
        <v>60</v>
      </c>
      <c r="D415" s="5" t="s">
        <v>60</v>
      </c>
    </row>
    <row r="416" spans="1:4" x14ac:dyDescent="0.2">
      <c r="A416" s="4" t="s">
        <v>60</v>
      </c>
      <c r="B416" s="5" t="s">
        <v>60</v>
      </c>
      <c r="C416" s="5" t="s">
        <v>60</v>
      </c>
      <c r="D416" s="5" t="s">
        <v>60</v>
      </c>
    </row>
    <row r="417" spans="1:4" x14ac:dyDescent="0.2">
      <c r="A417" s="4" t="s">
        <v>60</v>
      </c>
      <c r="B417" s="5" t="s">
        <v>60</v>
      </c>
      <c r="C417" s="5" t="s">
        <v>60</v>
      </c>
      <c r="D417" s="5" t="s">
        <v>60</v>
      </c>
    </row>
    <row r="418" spans="1:4" x14ac:dyDescent="0.2">
      <c r="A418" s="4" t="s">
        <v>60</v>
      </c>
      <c r="B418" s="5" t="s">
        <v>60</v>
      </c>
      <c r="C418" s="5" t="s">
        <v>60</v>
      </c>
      <c r="D418" s="5" t="s">
        <v>60</v>
      </c>
    </row>
    <row r="419" spans="1:4" x14ac:dyDescent="0.2">
      <c r="A419" s="4" t="s">
        <v>60</v>
      </c>
      <c r="B419" s="5" t="s">
        <v>60</v>
      </c>
      <c r="C419" s="5" t="s">
        <v>60</v>
      </c>
      <c r="D419" s="5" t="s">
        <v>60</v>
      </c>
    </row>
    <row r="420" spans="1:4" x14ac:dyDescent="0.2">
      <c r="A420" s="4" t="s">
        <v>60</v>
      </c>
      <c r="B420" s="5" t="s">
        <v>60</v>
      </c>
      <c r="C420" s="5" t="s">
        <v>60</v>
      </c>
      <c r="D420" s="5" t="s">
        <v>60</v>
      </c>
    </row>
    <row r="421" spans="1:4" x14ac:dyDescent="0.2">
      <c r="A421" s="4" t="s">
        <v>60</v>
      </c>
      <c r="B421" s="5" t="s">
        <v>60</v>
      </c>
      <c r="C421" s="5" t="s">
        <v>60</v>
      </c>
      <c r="D421" s="5" t="s">
        <v>60</v>
      </c>
    </row>
    <row r="422" spans="1:4" x14ac:dyDescent="0.2">
      <c r="A422" s="4" t="s">
        <v>60</v>
      </c>
      <c r="B422" s="5" t="s">
        <v>60</v>
      </c>
      <c r="C422" s="5" t="s">
        <v>60</v>
      </c>
      <c r="D422" s="5" t="s">
        <v>60</v>
      </c>
    </row>
    <row r="423" spans="1:4" x14ac:dyDescent="0.2">
      <c r="A423" s="4" t="s">
        <v>60</v>
      </c>
      <c r="B423" s="5" t="s">
        <v>60</v>
      </c>
      <c r="C423" s="5" t="s">
        <v>60</v>
      </c>
      <c r="D423" s="5" t="s">
        <v>60</v>
      </c>
    </row>
    <row r="424" spans="1:4" x14ac:dyDescent="0.2">
      <c r="A424" s="4" t="s">
        <v>60</v>
      </c>
      <c r="B424" s="5" t="s">
        <v>60</v>
      </c>
      <c r="C424" s="5" t="s">
        <v>60</v>
      </c>
      <c r="D424" s="5" t="s">
        <v>60</v>
      </c>
    </row>
    <row r="425" spans="1:4" x14ac:dyDescent="0.2">
      <c r="A425" s="4" t="s">
        <v>60</v>
      </c>
      <c r="B425" s="5" t="s">
        <v>60</v>
      </c>
      <c r="C425" s="5" t="s">
        <v>60</v>
      </c>
      <c r="D425" s="5" t="s">
        <v>60</v>
      </c>
    </row>
    <row r="426" spans="1:4" x14ac:dyDescent="0.2">
      <c r="A426" s="4" t="s">
        <v>60</v>
      </c>
      <c r="B426" s="5" t="s">
        <v>60</v>
      </c>
      <c r="C426" s="5" t="s">
        <v>60</v>
      </c>
      <c r="D426" s="5" t="s">
        <v>60</v>
      </c>
    </row>
    <row r="427" spans="1:4" x14ac:dyDescent="0.2">
      <c r="A427" s="4" t="s">
        <v>60</v>
      </c>
      <c r="B427" s="5" t="s">
        <v>60</v>
      </c>
      <c r="C427" s="5" t="s">
        <v>60</v>
      </c>
      <c r="D427" s="5" t="s">
        <v>60</v>
      </c>
    </row>
    <row r="428" spans="1:4" x14ac:dyDescent="0.2">
      <c r="A428" s="4" t="s">
        <v>60</v>
      </c>
      <c r="B428" s="5" t="s">
        <v>60</v>
      </c>
      <c r="C428" s="5" t="s">
        <v>60</v>
      </c>
      <c r="D428" s="5" t="s">
        <v>60</v>
      </c>
    </row>
    <row r="429" spans="1:4" x14ac:dyDescent="0.2">
      <c r="A429" s="4" t="s">
        <v>60</v>
      </c>
      <c r="B429" s="5" t="s">
        <v>60</v>
      </c>
      <c r="C429" s="5" t="s">
        <v>60</v>
      </c>
      <c r="D429" s="5" t="s">
        <v>60</v>
      </c>
    </row>
    <row r="430" spans="1:4" x14ac:dyDescent="0.2">
      <c r="A430" s="4" t="s">
        <v>60</v>
      </c>
      <c r="B430" s="5" t="s">
        <v>60</v>
      </c>
      <c r="C430" s="5" t="s">
        <v>60</v>
      </c>
      <c r="D430" s="5" t="s">
        <v>60</v>
      </c>
    </row>
    <row r="431" spans="1:4" x14ac:dyDescent="0.2">
      <c r="A431" s="4" t="s">
        <v>60</v>
      </c>
      <c r="B431" s="5" t="s">
        <v>60</v>
      </c>
      <c r="C431" s="5" t="s">
        <v>60</v>
      </c>
      <c r="D431" s="5" t="s">
        <v>60</v>
      </c>
    </row>
    <row r="432" spans="1:4" x14ac:dyDescent="0.2">
      <c r="A432" s="4" t="s">
        <v>60</v>
      </c>
      <c r="B432" s="5" t="s">
        <v>60</v>
      </c>
      <c r="C432" s="5" t="s">
        <v>60</v>
      </c>
      <c r="D432" s="5" t="s">
        <v>60</v>
      </c>
    </row>
    <row r="433" spans="1:4" x14ac:dyDescent="0.2">
      <c r="A433" s="4" t="s">
        <v>60</v>
      </c>
      <c r="B433" s="5" t="s">
        <v>60</v>
      </c>
      <c r="C433" s="5" t="s">
        <v>60</v>
      </c>
      <c r="D433" s="5" t="s">
        <v>60</v>
      </c>
    </row>
    <row r="434" spans="1:4" x14ac:dyDescent="0.2">
      <c r="A434" s="4" t="s">
        <v>60</v>
      </c>
      <c r="B434" s="5" t="s">
        <v>60</v>
      </c>
      <c r="C434" s="5" t="s">
        <v>60</v>
      </c>
      <c r="D434" s="5" t="s">
        <v>60</v>
      </c>
    </row>
    <row r="435" spans="1:4" x14ac:dyDescent="0.2">
      <c r="A435" s="4" t="s">
        <v>60</v>
      </c>
      <c r="B435" s="5" t="s">
        <v>60</v>
      </c>
      <c r="C435" s="5" t="s">
        <v>60</v>
      </c>
      <c r="D435" s="5" t="s">
        <v>60</v>
      </c>
    </row>
    <row r="436" spans="1:4" x14ac:dyDescent="0.2">
      <c r="A436" s="4" t="s">
        <v>60</v>
      </c>
      <c r="B436" s="5" t="s">
        <v>60</v>
      </c>
      <c r="C436" s="5" t="s">
        <v>60</v>
      </c>
      <c r="D436" s="5" t="s">
        <v>60</v>
      </c>
    </row>
    <row r="437" spans="1:4" x14ac:dyDescent="0.2">
      <c r="A437" s="4" t="s">
        <v>60</v>
      </c>
      <c r="B437" s="5" t="s">
        <v>60</v>
      </c>
      <c r="C437" s="5" t="s">
        <v>60</v>
      </c>
      <c r="D437" s="5" t="s">
        <v>60</v>
      </c>
    </row>
    <row r="438" spans="1:4" x14ac:dyDescent="0.2">
      <c r="A438" s="4" t="s">
        <v>60</v>
      </c>
      <c r="B438" s="5" t="s">
        <v>60</v>
      </c>
      <c r="C438" s="5" t="s">
        <v>60</v>
      </c>
      <c r="D438" s="5" t="s">
        <v>60</v>
      </c>
    </row>
    <row r="439" spans="1:4" x14ac:dyDescent="0.2">
      <c r="A439" s="4" t="s">
        <v>60</v>
      </c>
      <c r="B439" s="5" t="s">
        <v>60</v>
      </c>
      <c r="C439" s="5" t="s">
        <v>60</v>
      </c>
      <c r="D439" s="5" t="s">
        <v>60</v>
      </c>
    </row>
    <row r="440" spans="1:4" x14ac:dyDescent="0.2">
      <c r="A440" s="4" t="s">
        <v>60</v>
      </c>
      <c r="B440" s="5" t="s">
        <v>60</v>
      </c>
      <c r="C440" s="5" t="s">
        <v>60</v>
      </c>
      <c r="D440" s="5" t="s">
        <v>60</v>
      </c>
    </row>
    <row r="441" spans="1:4" x14ac:dyDescent="0.2">
      <c r="A441" s="4" t="s">
        <v>60</v>
      </c>
      <c r="B441" s="5" t="s">
        <v>60</v>
      </c>
      <c r="C441" s="5" t="s">
        <v>60</v>
      </c>
      <c r="D441" s="5" t="s">
        <v>60</v>
      </c>
    </row>
    <row r="442" spans="1:4" x14ac:dyDescent="0.2">
      <c r="A442" s="4" t="s">
        <v>60</v>
      </c>
      <c r="B442" s="5" t="s">
        <v>60</v>
      </c>
      <c r="C442" s="5" t="s">
        <v>60</v>
      </c>
      <c r="D442" s="5" t="s">
        <v>60</v>
      </c>
    </row>
    <row r="443" spans="1:4" x14ac:dyDescent="0.2">
      <c r="A443" s="4" t="s">
        <v>60</v>
      </c>
      <c r="B443" s="5" t="s">
        <v>60</v>
      </c>
      <c r="C443" s="5" t="s">
        <v>60</v>
      </c>
      <c r="D443" s="5" t="s">
        <v>60</v>
      </c>
    </row>
    <row r="444" spans="1:4" x14ac:dyDescent="0.2">
      <c r="A444" s="4" t="s">
        <v>60</v>
      </c>
      <c r="B444" s="5" t="s">
        <v>60</v>
      </c>
      <c r="C444" s="5" t="s">
        <v>60</v>
      </c>
      <c r="D444" s="5" t="s">
        <v>60</v>
      </c>
    </row>
    <row r="445" spans="1:4" x14ac:dyDescent="0.2">
      <c r="A445" s="4" t="s">
        <v>60</v>
      </c>
      <c r="B445" s="5" t="s">
        <v>60</v>
      </c>
      <c r="C445" s="5" t="s">
        <v>60</v>
      </c>
      <c r="D445" s="5" t="s">
        <v>60</v>
      </c>
    </row>
    <row r="446" spans="1:4" x14ac:dyDescent="0.2">
      <c r="A446" s="4" t="s">
        <v>60</v>
      </c>
      <c r="B446" s="5" t="s">
        <v>60</v>
      </c>
      <c r="C446" s="5" t="s">
        <v>60</v>
      </c>
      <c r="D446" s="5" t="s">
        <v>60</v>
      </c>
    </row>
    <row r="447" spans="1:4" x14ac:dyDescent="0.2">
      <c r="A447" s="4" t="s">
        <v>60</v>
      </c>
      <c r="B447" s="5" t="s">
        <v>60</v>
      </c>
      <c r="C447" s="5" t="s">
        <v>60</v>
      </c>
      <c r="D447" s="5" t="s">
        <v>60</v>
      </c>
    </row>
    <row r="448" spans="1:4" x14ac:dyDescent="0.2">
      <c r="A448" s="4" t="s">
        <v>60</v>
      </c>
      <c r="B448" s="5" t="s">
        <v>60</v>
      </c>
      <c r="C448" s="5" t="s">
        <v>60</v>
      </c>
      <c r="D448" s="5" t="s">
        <v>60</v>
      </c>
    </row>
    <row r="449" spans="1:4" x14ac:dyDescent="0.2">
      <c r="A449" s="4" t="s">
        <v>60</v>
      </c>
      <c r="B449" s="5" t="s">
        <v>60</v>
      </c>
      <c r="C449" s="5" t="s">
        <v>60</v>
      </c>
      <c r="D449" s="5" t="s">
        <v>60</v>
      </c>
    </row>
    <row r="450" spans="1:4" x14ac:dyDescent="0.2">
      <c r="A450" s="4" t="s">
        <v>60</v>
      </c>
      <c r="B450" s="5" t="s">
        <v>60</v>
      </c>
      <c r="C450" s="5" t="s">
        <v>60</v>
      </c>
      <c r="D450" s="5" t="s">
        <v>60</v>
      </c>
    </row>
    <row r="451" spans="1:4" x14ac:dyDescent="0.2">
      <c r="A451" s="4" t="s">
        <v>60</v>
      </c>
      <c r="B451" s="5" t="s">
        <v>60</v>
      </c>
      <c r="C451" s="5" t="s">
        <v>60</v>
      </c>
      <c r="D451" s="5" t="s">
        <v>60</v>
      </c>
    </row>
    <row r="452" spans="1:4" x14ac:dyDescent="0.2">
      <c r="A452" s="4" t="s">
        <v>60</v>
      </c>
      <c r="B452" s="5" t="s">
        <v>60</v>
      </c>
      <c r="C452" s="5" t="s">
        <v>60</v>
      </c>
      <c r="D452" s="5" t="s">
        <v>60</v>
      </c>
    </row>
    <row r="453" spans="1:4" x14ac:dyDescent="0.2">
      <c r="A453" s="4" t="s">
        <v>60</v>
      </c>
      <c r="B453" s="5" t="s">
        <v>60</v>
      </c>
      <c r="C453" s="5" t="s">
        <v>60</v>
      </c>
      <c r="D453" s="5" t="s">
        <v>60</v>
      </c>
    </row>
    <row r="454" spans="1:4" x14ac:dyDescent="0.2">
      <c r="A454" s="4" t="s">
        <v>60</v>
      </c>
      <c r="B454" s="5" t="s">
        <v>60</v>
      </c>
      <c r="C454" s="5" t="s">
        <v>60</v>
      </c>
      <c r="D454" s="5" t="s">
        <v>60</v>
      </c>
    </row>
    <row r="455" spans="1:4" x14ac:dyDescent="0.2">
      <c r="A455" s="4" t="s">
        <v>60</v>
      </c>
      <c r="B455" s="5" t="s">
        <v>60</v>
      </c>
      <c r="C455" s="5" t="s">
        <v>60</v>
      </c>
      <c r="D455" s="5" t="s">
        <v>60</v>
      </c>
    </row>
    <row r="456" spans="1:4" x14ac:dyDescent="0.2">
      <c r="A456" s="4" t="s">
        <v>60</v>
      </c>
      <c r="B456" s="5" t="s">
        <v>60</v>
      </c>
      <c r="C456" s="5" t="s">
        <v>60</v>
      </c>
      <c r="D456" s="5" t="s">
        <v>60</v>
      </c>
    </row>
    <row r="457" spans="1:4" x14ac:dyDescent="0.2">
      <c r="A457" s="4" t="s">
        <v>60</v>
      </c>
      <c r="B457" s="5" t="s">
        <v>60</v>
      </c>
      <c r="C457" s="5" t="s">
        <v>60</v>
      </c>
      <c r="D457" s="5" t="s">
        <v>60</v>
      </c>
    </row>
    <row r="458" spans="1:4" x14ac:dyDescent="0.2">
      <c r="A458" s="4" t="s">
        <v>60</v>
      </c>
      <c r="B458" s="5" t="s">
        <v>60</v>
      </c>
      <c r="C458" s="5" t="s">
        <v>60</v>
      </c>
      <c r="D458" s="5" t="s">
        <v>60</v>
      </c>
    </row>
    <row r="459" spans="1:4" x14ac:dyDescent="0.2">
      <c r="A459" s="4" t="s">
        <v>60</v>
      </c>
      <c r="B459" s="5" t="s">
        <v>60</v>
      </c>
      <c r="C459" s="5" t="s">
        <v>60</v>
      </c>
      <c r="D459" s="5" t="s">
        <v>60</v>
      </c>
    </row>
    <row r="460" spans="1:4" x14ac:dyDescent="0.2">
      <c r="A460" s="4" t="s">
        <v>60</v>
      </c>
      <c r="B460" s="5" t="s">
        <v>60</v>
      </c>
      <c r="C460" s="5" t="s">
        <v>60</v>
      </c>
      <c r="D460" s="5" t="s">
        <v>60</v>
      </c>
    </row>
    <row r="461" spans="1:4" x14ac:dyDescent="0.2">
      <c r="A461" s="4" t="s">
        <v>60</v>
      </c>
      <c r="B461" s="5" t="s">
        <v>60</v>
      </c>
      <c r="C461" s="5" t="s">
        <v>60</v>
      </c>
      <c r="D461" s="5" t="s">
        <v>60</v>
      </c>
    </row>
    <row r="462" spans="1:4" x14ac:dyDescent="0.2">
      <c r="A462" s="4" t="s">
        <v>60</v>
      </c>
      <c r="B462" s="5" t="s">
        <v>60</v>
      </c>
      <c r="C462" s="5" t="s">
        <v>60</v>
      </c>
      <c r="D462" s="5" t="s">
        <v>60</v>
      </c>
    </row>
    <row r="463" spans="1:4" x14ac:dyDescent="0.2">
      <c r="A463" s="4" t="s">
        <v>60</v>
      </c>
      <c r="B463" s="5" t="s">
        <v>60</v>
      </c>
      <c r="C463" s="5" t="s">
        <v>60</v>
      </c>
      <c r="D463" s="5" t="s">
        <v>60</v>
      </c>
    </row>
    <row r="464" spans="1:4" x14ac:dyDescent="0.2">
      <c r="A464" s="4" t="s">
        <v>60</v>
      </c>
      <c r="B464" s="5" t="s">
        <v>60</v>
      </c>
      <c r="C464" s="5" t="s">
        <v>60</v>
      </c>
      <c r="D464" s="5" t="s">
        <v>60</v>
      </c>
    </row>
    <row r="465" spans="1:4" x14ac:dyDescent="0.2">
      <c r="A465" s="4" t="s">
        <v>60</v>
      </c>
      <c r="B465" s="5" t="s">
        <v>60</v>
      </c>
      <c r="C465" s="5" t="s">
        <v>60</v>
      </c>
      <c r="D465" s="5" t="s">
        <v>60</v>
      </c>
    </row>
    <row r="466" spans="1:4" x14ac:dyDescent="0.2">
      <c r="A466" s="4" t="s">
        <v>60</v>
      </c>
      <c r="B466" s="5" t="s">
        <v>60</v>
      </c>
      <c r="C466" s="5" t="s">
        <v>60</v>
      </c>
      <c r="D466" s="5" t="s">
        <v>60</v>
      </c>
    </row>
    <row r="467" spans="1:4" x14ac:dyDescent="0.2">
      <c r="A467" s="4" t="s">
        <v>60</v>
      </c>
      <c r="B467" s="5" t="s">
        <v>60</v>
      </c>
      <c r="C467" s="5" t="s">
        <v>60</v>
      </c>
      <c r="D467" s="5" t="s">
        <v>60</v>
      </c>
    </row>
    <row r="468" spans="1:4" x14ac:dyDescent="0.2">
      <c r="A468" s="4" t="s">
        <v>60</v>
      </c>
      <c r="B468" s="5" t="s">
        <v>60</v>
      </c>
      <c r="C468" s="5" t="s">
        <v>60</v>
      </c>
      <c r="D468" s="5" t="s">
        <v>60</v>
      </c>
    </row>
    <row r="469" spans="1:4" x14ac:dyDescent="0.2">
      <c r="A469" s="4" t="s">
        <v>60</v>
      </c>
      <c r="B469" s="5" t="s">
        <v>60</v>
      </c>
      <c r="C469" s="5" t="s">
        <v>60</v>
      </c>
      <c r="D469" s="5" t="s">
        <v>60</v>
      </c>
    </row>
    <row r="470" spans="1:4" x14ac:dyDescent="0.2">
      <c r="A470" s="4" t="s">
        <v>60</v>
      </c>
      <c r="B470" s="5" t="s">
        <v>60</v>
      </c>
      <c r="C470" s="5" t="s">
        <v>60</v>
      </c>
      <c r="D470" s="5" t="s">
        <v>60</v>
      </c>
    </row>
    <row r="471" spans="1:4" x14ac:dyDescent="0.2">
      <c r="A471" s="4" t="s">
        <v>60</v>
      </c>
      <c r="B471" s="5" t="s">
        <v>60</v>
      </c>
      <c r="C471" s="5" t="s">
        <v>60</v>
      </c>
      <c r="D471" s="5" t="s">
        <v>60</v>
      </c>
    </row>
    <row r="472" spans="1:4" x14ac:dyDescent="0.2">
      <c r="A472" s="4" t="s">
        <v>60</v>
      </c>
      <c r="B472" s="5" t="s">
        <v>60</v>
      </c>
      <c r="C472" s="5" t="s">
        <v>60</v>
      </c>
      <c r="D472" s="5" t="s">
        <v>60</v>
      </c>
    </row>
    <row r="473" spans="1:4" x14ac:dyDescent="0.2">
      <c r="A473" s="4" t="s">
        <v>60</v>
      </c>
      <c r="B473" s="5" t="s">
        <v>60</v>
      </c>
      <c r="C473" s="5" t="s">
        <v>60</v>
      </c>
      <c r="D473" s="5" t="s">
        <v>60</v>
      </c>
    </row>
    <row r="474" spans="1:4" x14ac:dyDescent="0.2">
      <c r="A474" s="4" t="s">
        <v>60</v>
      </c>
      <c r="B474" s="5" t="s">
        <v>60</v>
      </c>
      <c r="C474" s="5" t="s">
        <v>60</v>
      </c>
      <c r="D474" s="5" t="s">
        <v>60</v>
      </c>
    </row>
    <row r="475" spans="1:4" x14ac:dyDescent="0.2">
      <c r="A475" s="4" t="s">
        <v>60</v>
      </c>
      <c r="B475" s="5" t="s">
        <v>60</v>
      </c>
      <c r="C475" s="5" t="s">
        <v>60</v>
      </c>
      <c r="D475" s="5" t="s">
        <v>60</v>
      </c>
    </row>
    <row r="476" spans="1:4" x14ac:dyDescent="0.2">
      <c r="A476" s="4" t="s">
        <v>60</v>
      </c>
      <c r="B476" s="5" t="s">
        <v>60</v>
      </c>
      <c r="C476" s="5" t="s">
        <v>60</v>
      </c>
      <c r="D476" s="5" t="s">
        <v>60</v>
      </c>
    </row>
    <row r="477" spans="1:4" x14ac:dyDescent="0.2">
      <c r="A477" s="4" t="s">
        <v>60</v>
      </c>
      <c r="B477" s="5" t="s">
        <v>60</v>
      </c>
      <c r="C477" s="5" t="s">
        <v>60</v>
      </c>
      <c r="D477" s="5" t="s">
        <v>60</v>
      </c>
    </row>
    <row r="478" spans="1:4" x14ac:dyDescent="0.2">
      <c r="A478" s="4" t="s">
        <v>60</v>
      </c>
      <c r="B478" s="5" t="s">
        <v>60</v>
      </c>
      <c r="C478" s="5" t="s">
        <v>60</v>
      </c>
      <c r="D478" s="5" t="s">
        <v>60</v>
      </c>
    </row>
    <row r="479" spans="1:4" x14ac:dyDescent="0.2">
      <c r="A479" s="4" t="s">
        <v>60</v>
      </c>
      <c r="B479" s="5" t="s">
        <v>60</v>
      </c>
      <c r="C479" s="5" t="s">
        <v>60</v>
      </c>
      <c r="D479" s="5" t="s">
        <v>60</v>
      </c>
    </row>
    <row r="480" spans="1:4" x14ac:dyDescent="0.2">
      <c r="A480" s="4" t="s">
        <v>60</v>
      </c>
      <c r="B480" s="5" t="s">
        <v>60</v>
      </c>
      <c r="C480" s="5" t="s">
        <v>60</v>
      </c>
      <c r="D480" s="5" t="s">
        <v>60</v>
      </c>
    </row>
    <row r="481" spans="1:4" x14ac:dyDescent="0.2">
      <c r="A481" s="4" t="s">
        <v>60</v>
      </c>
      <c r="B481" s="5" t="s">
        <v>60</v>
      </c>
      <c r="C481" s="5" t="s">
        <v>60</v>
      </c>
      <c r="D481" s="5" t="s">
        <v>60</v>
      </c>
    </row>
    <row r="482" spans="1:4" x14ac:dyDescent="0.2">
      <c r="A482" s="4" t="s">
        <v>60</v>
      </c>
      <c r="B482" s="5" t="s">
        <v>60</v>
      </c>
      <c r="C482" s="5" t="s">
        <v>60</v>
      </c>
      <c r="D482" s="5" t="s">
        <v>60</v>
      </c>
    </row>
    <row r="483" spans="1:4" x14ac:dyDescent="0.2">
      <c r="A483" s="4" t="s">
        <v>60</v>
      </c>
      <c r="B483" s="5" t="s">
        <v>60</v>
      </c>
      <c r="C483" s="5" t="s">
        <v>60</v>
      </c>
      <c r="D483" s="5" t="s">
        <v>60</v>
      </c>
    </row>
    <row r="484" spans="1:4" x14ac:dyDescent="0.2">
      <c r="A484" s="4" t="s">
        <v>60</v>
      </c>
      <c r="B484" s="5" t="s">
        <v>60</v>
      </c>
      <c r="C484" s="5" t="s">
        <v>60</v>
      </c>
      <c r="D484" s="5" t="s">
        <v>60</v>
      </c>
    </row>
    <row r="485" spans="1:4" x14ac:dyDescent="0.2">
      <c r="A485" s="4" t="s">
        <v>60</v>
      </c>
      <c r="B485" s="5" t="s">
        <v>60</v>
      </c>
      <c r="C485" s="5" t="s">
        <v>60</v>
      </c>
      <c r="D485" s="5" t="s">
        <v>60</v>
      </c>
    </row>
    <row r="486" spans="1:4" x14ac:dyDescent="0.2">
      <c r="A486" s="4" t="s">
        <v>60</v>
      </c>
      <c r="B486" s="5" t="s">
        <v>60</v>
      </c>
      <c r="C486" s="5" t="s">
        <v>60</v>
      </c>
      <c r="D486" s="5" t="s">
        <v>60</v>
      </c>
    </row>
    <row r="487" spans="1:4" x14ac:dyDescent="0.2">
      <c r="A487" s="4" t="s">
        <v>60</v>
      </c>
      <c r="B487" s="5" t="s">
        <v>60</v>
      </c>
      <c r="C487" s="5" t="s">
        <v>60</v>
      </c>
      <c r="D487" s="5" t="s">
        <v>60</v>
      </c>
    </row>
    <row r="488" spans="1:4" x14ac:dyDescent="0.2">
      <c r="A488" s="4" t="s">
        <v>60</v>
      </c>
      <c r="B488" s="5" t="s">
        <v>60</v>
      </c>
      <c r="C488" s="5" t="s">
        <v>60</v>
      </c>
      <c r="D488" s="5" t="s">
        <v>60</v>
      </c>
    </row>
    <row r="489" spans="1:4" x14ac:dyDescent="0.2">
      <c r="A489" s="4" t="s">
        <v>60</v>
      </c>
      <c r="B489" s="5" t="s">
        <v>60</v>
      </c>
      <c r="C489" s="5" t="s">
        <v>60</v>
      </c>
      <c r="D489" s="5" t="s">
        <v>60</v>
      </c>
    </row>
    <row r="490" spans="1:4" x14ac:dyDescent="0.2">
      <c r="A490" s="4" t="s">
        <v>60</v>
      </c>
      <c r="B490" s="5" t="s">
        <v>60</v>
      </c>
      <c r="C490" s="5" t="s">
        <v>60</v>
      </c>
      <c r="D490" s="5" t="s">
        <v>60</v>
      </c>
    </row>
    <row r="491" spans="1:4" x14ac:dyDescent="0.2">
      <c r="A491" s="4" t="s">
        <v>60</v>
      </c>
      <c r="B491" s="5" t="s">
        <v>60</v>
      </c>
      <c r="C491" s="5" t="s">
        <v>60</v>
      </c>
      <c r="D491" s="5" t="s">
        <v>60</v>
      </c>
    </row>
    <row r="492" spans="1:4" x14ac:dyDescent="0.2">
      <c r="A492" s="4" t="s">
        <v>60</v>
      </c>
      <c r="B492" s="5" t="s">
        <v>60</v>
      </c>
      <c r="C492" s="5" t="s">
        <v>60</v>
      </c>
      <c r="D492" s="5" t="s">
        <v>60</v>
      </c>
    </row>
    <row r="493" spans="1:4" x14ac:dyDescent="0.2">
      <c r="A493" s="4" t="s">
        <v>60</v>
      </c>
      <c r="B493" s="5" t="s">
        <v>60</v>
      </c>
      <c r="C493" s="5" t="s">
        <v>60</v>
      </c>
      <c r="D493" s="5" t="s">
        <v>60</v>
      </c>
    </row>
    <row r="494" spans="1:4" x14ac:dyDescent="0.2">
      <c r="A494" s="4" t="s">
        <v>60</v>
      </c>
      <c r="B494" s="5" t="s">
        <v>60</v>
      </c>
      <c r="C494" s="5" t="s">
        <v>60</v>
      </c>
      <c r="D494" s="5" t="s">
        <v>60</v>
      </c>
    </row>
    <row r="495" spans="1:4" x14ac:dyDescent="0.2">
      <c r="A495" s="4" t="s">
        <v>60</v>
      </c>
      <c r="B495" s="5" t="s">
        <v>60</v>
      </c>
      <c r="C495" s="5" t="s">
        <v>60</v>
      </c>
      <c r="D495" s="5" t="s">
        <v>60</v>
      </c>
    </row>
    <row r="496" spans="1:4" x14ac:dyDescent="0.2">
      <c r="A496" s="4" t="s">
        <v>60</v>
      </c>
      <c r="B496" s="5" t="s">
        <v>60</v>
      </c>
      <c r="C496" s="5" t="s">
        <v>60</v>
      </c>
      <c r="D496" s="5" t="s">
        <v>60</v>
      </c>
    </row>
    <row r="497" spans="1:4" x14ac:dyDescent="0.2">
      <c r="A497" s="4" t="s">
        <v>60</v>
      </c>
      <c r="B497" s="5" t="s">
        <v>60</v>
      </c>
      <c r="C497" s="5" t="s">
        <v>60</v>
      </c>
      <c r="D497" s="5" t="s">
        <v>60</v>
      </c>
    </row>
    <row r="498" spans="1:4" x14ac:dyDescent="0.2">
      <c r="A498" s="4" t="s">
        <v>60</v>
      </c>
      <c r="B498" s="5" t="s">
        <v>60</v>
      </c>
      <c r="C498" s="5" t="s">
        <v>60</v>
      </c>
      <c r="D498" s="5" t="s">
        <v>60</v>
      </c>
    </row>
    <row r="499" spans="1:4" x14ac:dyDescent="0.2">
      <c r="A499" s="4" t="s">
        <v>60</v>
      </c>
      <c r="B499" s="5" t="s">
        <v>60</v>
      </c>
      <c r="C499" s="5" t="s">
        <v>60</v>
      </c>
      <c r="D499" s="5" t="s">
        <v>60</v>
      </c>
    </row>
    <row r="500" spans="1:4" x14ac:dyDescent="0.2">
      <c r="A500" s="4" t="s">
        <v>60</v>
      </c>
      <c r="B500" s="5" t="s">
        <v>60</v>
      </c>
      <c r="C500" s="5" t="s">
        <v>60</v>
      </c>
      <c r="D500" s="5" t="s">
        <v>60</v>
      </c>
    </row>
    <row r="501" spans="1:4" x14ac:dyDescent="0.2">
      <c r="A501" s="4" t="s">
        <v>60</v>
      </c>
      <c r="B501" s="5" t="s">
        <v>60</v>
      </c>
      <c r="C501" s="5" t="s">
        <v>60</v>
      </c>
      <c r="D501" s="5" t="s">
        <v>60</v>
      </c>
    </row>
    <row r="502" spans="1:4" x14ac:dyDescent="0.2">
      <c r="A502" s="4" t="s">
        <v>60</v>
      </c>
      <c r="B502" s="5" t="s">
        <v>60</v>
      </c>
      <c r="C502" s="5" t="s">
        <v>60</v>
      </c>
      <c r="D502" s="5" t="s">
        <v>60</v>
      </c>
    </row>
    <row r="503" spans="1:4" x14ac:dyDescent="0.2">
      <c r="A503" s="4" t="s">
        <v>60</v>
      </c>
      <c r="B503" s="5" t="s">
        <v>60</v>
      </c>
      <c r="C503" s="5" t="s">
        <v>60</v>
      </c>
      <c r="D503" s="5" t="s">
        <v>60</v>
      </c>
    </row>
    <row r="504" spans="1:4" x14ac:dyDescent="0.2">
      <c r="A504" s="4" t="s">
        <v>60</v>
      </c>
      <c r="B504" s="5" t="s">
        <v>60</v>
      </c>
      <c r="C504" s="5" t="s">
        <v>60</v>
      </c>
      <c r="D504" s="5" t="s">
        <v>60</v>
      </c>
    </row>
    <row r="505" spans="1:4" x14ac:dyDescent="0.2">
      <c r="A505" s="4" t="s">
        <v>60</v>
      </c>
      <c r="B505" s="5" t="s">
        <v>60</v>
      </c>
      <c r="C505" s="5" t="s">
        <v>60</v>
      </c>
      <c r="D505" s="5" t="s">
        <v>60</v>
      </c>
    </row>
    <row r="506" spans="1:4" x14ac:dyDescent="0.2">
      <c r="A506" s="4" t="s">
        <v>60</v>
      </c>
      <c r="B506" s="5" t="s">
        <v>60</v>
      </c>
      <c r="C506" s="5" t="s">
        <v>60</v>
      </c>
      <c r="D506" s="5" t="s">
        <v>60</v>
      </c>
    </row>
    <row r="507" spans="1:4" x14ac:dyDescent="0.2">
      <c r="A507" s="4" t="s">
        <v>60</v>
      </c>
      <c r="B507" s="5" t="s">
        <v>60</v>
      </c>
      <c r="C507" s="5" t="s">
        <v>60</v>
      </c>
      <c r="D507" s="5" t="s">
        <v>60</v>
      </c>
    </row>
    <row r="508" spans="1:4" x14ac:dyDescent="0.2">
      <c r="A508" s="4" t="s">
        <v>60</v>
      </c>
      <c r="B508" s="5" t="s">
        <v>60</v>
      </c>
      <c r="C508" s="5" t="s">
        <v>60</v>
      </c>
      <c r="D508" s="5" t="s">
        <v>60</v>
      </c>
    </row>
    <row r="509" spans="1:4" x14ac:dyDescent="0.2">
      <c r="A509" s="4" t="s">
        <v>60</v>
      </c>
      <c r="B509" s="5" t="s">
        <v>60</v>
      </c>
      <c r="C509" s="5" t="s">
        <v>60</v>
      </c>
      <c r="D509" s="5" t="s">
        <v>60</v>
      </c>
    </row>
    <row r="510" spans="1:4" x14ac:dyDescent="0.2">
      <c r="A510" s="4" t="s">
        <v>60</v>
      </c>
      <c r="B510" s="5" t="s">
        <v>60</v>
      </c>
      <c r="C510" s="5" t="s">
        <v>60</v>
      </c>
      <c r="D510" s="5" t="s">
        <v>60</v>
      </c>
    </row>
    <row r="511" spans="1:4" x14ac:dyDescent="0.2">
      <c r="A511" s="4" t="s">
        <v>60</v>
      </c>
      <c r="B511" s="5" t="s">
        <v>60</v>
      </c>
      <c r="C511" s="5" t="s">
        <v>60</v>
      </c>
      <c r="D511" s="5" t="s">
        <v>60</v>
      </c>
    </row>
    <row r="512" spans="1:4" x14ac:dyDescent="0.2">
      <c r="A512" s="4" t="s">
        <v>60</v>
      </c>
      <c r="B512" s="5" t="s">
        <v>60</v>
      </c>
      <c r="C512" s="5" t="s">
        <v>60</v>
      </c>
      <c r="D512" s="5" t="s">
        <v>60</v>
      </c>
    </row>
    <row r="513" spans="1:4" x14ac:dyDescent="0.2">
      <c r="A513" s="4" t="s">
        <v>60</v>
      </c>
      <c r="B513" s="5" t="s">
        <v>60</v>
      </c>
      <c r="C513" s="5" t="s">
        <v>60</v>
      </c>
      <c r="D513" s="5" t="s">
        <v>60</v>
      </c>
    </row>
    <row r="514" spans="1:4" x14ac:dyDescent="0.2">
      <c r="A514" s="4" t="s">
        <v>60</v>
      </c>
      <c r="B514" s="5" t="s">
        <v>60</v>
      </c>
      <c r="C514" s="5" t="s">
        <v>60</v>
      </c>
      <c r="D514" s="5" t="s">
        <v>60</v>
      </c>
    </row>
    <row r="515" spans="1:4" x14ac:dyDescent="0.2">
      <c r="A515" s="4" t="s">
        <v>60</v>
      </c>
      <c r="B515" s="5" t="s">
        <v>60</v>
      </c>
      <c r="C515" s="5" t="s">
        <v>60</v>
      </c>
      <c r="D515" s="5" t="s">
        <v>60</v>
      </c>
    </row>
    <row r="516" spans="1:4" x14ac:dyDescent="0.2">
      <c r="A516" s="4" t="s">
        <v>60</v>
      </c>
      <c r="B516" s="5" t="s">
        <v>60</v>
      </c>
      <c r="C516" s="5" t="s">
        <v>60</v>
      </c>
      <c r="D516" s="5" t="s">
        <v>60</v>
      </c>
    </row>
    <row r="517" spans="1:4" x14ac:dyDescent="0.2">
      <c r="A517" s="4" t="s">
        <v>60</v>
      </c>
      <c r="B517" s="5" t="s">
        <v>60</v>
      </c>
      <c r="C517" s="5" t="s">
        <v>60</v>
      </c>
      <c r="D517" s="5" t="s">
        <v>60</v>
      </c>
    </row>
    <row r="518" spans="1:4" x14ac:dyDescent="0.2">
      <c r="A518" s="4" t="s">
        <v>60</v>
      </c>
      <c r="B518" s="5" t="s">
        <v>60</v>
      </c>
      <c r="C518" s="5" t="s">
        <v>60</v>
      </c>
      <c r="D518" s="5" t="s">
        <v>60</v>
      </c>
    </row>
    <row r="519" spans="1:4" x14ac:dyDescent="0.2">
      <c r="A519" s="4" t="s">
        <v>60</v>
      </c>
      <c r="B519" s="5" t="s">
        <v>60</v>
      </c>
      <c r="C519" s="5" t="s">
        <v>60</v>
      </c>
      <c r="D519" s="5" t="s">
        <v>60</v>
      </c>
    </row>
    <row r="520" spans="1:4" x14ac:dyDescent="0.2">
      <c r="A520" s="4" t="s">
        <v>60</v>
      </c>
      <c r="B520" s="5" t="s">
        <v>60</v>
      </c>
      <c r="C520" s="5" t="s">
        <v>60</v>
      </c>
      <c r="D520" s="5" t="s">
        <v>60</v>
      </c>
    </row>
    <row r="521" spans="1:4" x14ac:dyDescent="0.2">
      <c r="A521" s="4" t="s">
        <v>60</v>
      </c>
      <c r="B521" s="5" t="s">
        <v>60</v>
      </c>
      <c r="C521" s="5" t="s">
        <v>60</v>
      </c>
      <c r="D521" s="5" t="s">
        <v>60</v>
      </c>
    </row>
    <row r="522" spans="1:4" x14ac:dyDescent="0.2">
      <c r="A522" s="4" t="s">
        <v>60</v>
      </c>
      <c r="B522" s="5" t="s">
        <v>60</v>
      </c>
      <c r="C522" s="5" t="s">
        <v>60</v>
      </c>
      <c r="D522" s="5" t="s">
        <v>60</v>
      </c>
    </row>
    <row r="523" spans="1:4" x14ac:dyDescent="0.2">
      <c r="A523" s="4" t="s">
        <v>60</v>
      </c>
      <c r="B523" s="5" t="s">
        <v>60</v>
      </c>
      <c r="C523" s="5" t="s">
        <v>60</v>
      </c>
      <c r="D523" s="5" t="s">
        <v>60</v>
      </c>
    </row>
    <row r="524" spans="1:4" x14ac:dyDescent="0.2">
      <c r="A524" s="4" t="s">
        <v>60</v>
      </c>
      <c r="B524" s="5" t="s">
        <v>60</v>
      </c>
      <c r="C524" s="5" t="s">
        <v>60</v>
      </c>
      <c r="D524" s="5" t="s">
        <v>60</v>
      </c>
    </row>
    <row r="525" spans="1:4" x14ac:dyDescent="0.2">
      <c r="A525" s="4" t="s">
        <v>60</v>
      </c>
      <c r="B525" s="5" t="s">
        <v>60</v>
      </c>
      <c r="C525" s="5" t="s">
        <v>60</v>
      </c>
      <c r="D525" s="5" t="s">
        <v>60</v>
      </c>
    </row>
    <row r="526" spans="1:4" x14ac:dyDescent="0.2">
      <c r="A526" s="4" t="s">
        <v>60</v>
      </c>
      <c r="B526" s="5" t="s">
        <v>60</v>
      </c>
      <c r="C526" s="5" t="s">
        <v>60</v>
      </c>
      <c r="D526" s="5" t="s">
        <v>60</v>
      </c>
    </row>
    <row r="527" spans="1:4" x14ac:dyDescent="0.2">
      <c r="A527" s="4" t="s">
        <v>60</v>
      </c>
      <c r="B527" s="5" t="s">
        <v>60</v>
      </c>
      <c r="C527" s="5" t="s">
        <v>60</v>
      </c>
      <c r="D527" s="5" t="s">
        <v>60</v>
      </c>
    </row>
    <row r="528" spans="1:4" x14ac:dyDescent="0.2">
      <c r="A528" s="4" t="s">
        <v>60</v>
      </c>
      <c r="B528" s="5" t="s">
        <v>60</v>
      </c>
      <c r="C528" s="5" t="s">
        <v>60</v>
      </c>
      <c r="D528" s="5" t="s">
        <v>60</v>
      </c>
    </row>
    <row r="529" spans="1:4" x14ac:dyDescent="0.2">
      <c r="A529" s="4" t="s">
        <v>60</v>
      </c>
      <c r="B529" s="5" t="s">
        <v>60</v>
      </c>
      <c r="C529" s="5" t="s">
        <v>60</v>
      </c>
      <c r="D529" s="5" t="s">
        <v>60</v>
      </c>
    </row>
    <row r="530" spans="1:4" x14ac:dyDescent="0.2">
      <c r="A530" s="4" t="s">
        <v>60</v>
      </c>
      <c r="B530" s="5" t="s">
        <v>60</v>
      </c>
      <c r="C530" s="5" t="s">
        <v>60</v>
      </c>
      <c r="D530" s="5" t="s">
        <v>60</v>
      </c>
    </row>
    <row r="531" spans="1:4" x14ac:dyDescent="0.2">
      <c r="A531" s="4" t="s">
        <v>60</v>
      </c>
      <c r="B531" s="5" t="s">
        <v>60</v>
      </c>
      <c r="C531" s="5" t="s">
        <v>60</v>
      </c>
      <c r="D531" s="5" t="s">
        <v>60</v>
      </c>
    </row>
    <row r="532" spans="1:4" x14ac:dyDescent="0.2">
      <c r="A532" s="4" t="s">
        <v>60</v>
      </c>
      <c r="B532" s="5" t="s">
        <v>60</v>
      </c>
      <c r="C532" s="5" t="s">
        <v>60</v>
      </c>
      <c r="D532" s="5" t="s">
        <v>60</v>
      </c>
    </row>
    <row r="533" spans="1:4" x14ac:dyDescent="0.2">
      <c r="A533" s="4" t="s">
        <v>60</v>
      </c>
      <c r="B533" s="5" t="s">
        <v>60</v>
      </c>
      <c r="C533" s="5" t="s">
        <v>60</v>
      </c>
      <c r="D533" s="5" t="s">
        <v>60</v>
      </c>
    </row>
    <row r="534" spans="1:4" x14ac:dyDescent="0.2">
      <c r="A534" s="4" t="s">
        <v>60</v>
      </c>
      <c r="B534" s="5" t="s">
        <v>60</v>
      </c>
      <c r="C534" s="5" t="s">
        <v>60</v>
      </c>
      <c r="D534" s="5" t="s">
        <v>60</v>
      </c>
    </row>
    <row r="535" spans="1:4" x14ac:dyDescent="0.2">
      <c r="A535" s="4" t="s">
        <v>60</v>
      </c>
      <c r="B535" s="5" t="s">
        <v>60</v>
      </c>
      <c r="C535" s="5" t="s">
        <v>60</v>
      </c>
      <c r="D535" s="5" t="s">
        <v>60</v>
      </c>
    </row>
    <row r="536" spans="1:4" x14ac:dyDescent="0.2">
      <c r="A536" s="4" t="s">
        <v>60</v>
      </c>
      <c r="B536" s="5" t="s">
        <v>60</v>
      </c>
      <c r="C536" s="5" t="s">
        <v>60</v>
      </c>
      <c r="D536" s="5" t="s">
        <v>60</v>
      </c>
    </row>
    <row r="537" spans="1:4" x14ac:dyDescent="0.2">
      <c r="A537" s="4" t="s">
        <v>60</v>
      </c>
      <c r="B537" s="5" t="s">
        <v>60</v>
      </c>
      <c r="C537" s="5" t="s">
        <v>60</v>
      </c>
      <c r="D537" s="5" t="s">
        <v>60</v>
      </c>
    </row>
    <row r="538" spans="1:4" x14ac:dyDescent="0.2">
      <c r="A538" s="4" t="s">
        <v>60</v>
      </c>
      <c r="B538" s="5" t="s">
        <v>60</v>
      </c>
      <c r="C538" s="5" t="s">
        <v>60</v>
      </c>
      <c r="D538" s="5" t="s">
        <v>60</v>
      </c>
    </row>
    <row r="539" spans="1:4" x14ac:dyDescent="0.2">
      <c r="A539" s="4" t="s">
        <v>60</v>
      </c>
      <c r="B539" s="5" t="s">
        <v>60</v>
      </c>
      <c r="C539" s="5" t="s">
        <v>60</v>
      </c>
      <c r="D539" s="5" t="s">
        <v>60</v>
      </c>
    </row>
    <row r="540" spans="1:4" x14ac:dyDescent="0.2">
      <c r="A540" s="4" t="s">
        <v>60</v>
      </c>
      <c r="B540" s="5" t="s">
        <v>60</v>
      </c>
      <c r="C540" s="5" t="s">
        <v>60</v>
      </c>
      <c r="D540" s="5" t="s">
        <v>60</v>
      </c>
    </row>
    <row r="541" spans="1:4" x14ac:dyDescent="0.2">
      <c r="A541" s="4" t="s">
        <v>60</v>
      </c>
      <c r="B541" s="5" t="s">
        <v>60</v>
      </c>
      <c r="C541" s="5" t="s">
        <v>60</v>
      </c>
      <c r="D541" s="5" t="s">
        <v>60</v>
      </c>
    </row>
    <row r="542" spans="1:4" x14ac:dyDescent="0.2">
      <c r="A542" s="4" t="s">
        <v>60</v>
      </c>
      <c r="B542" s="5" t="s">
        <v>60</v>
      </c>
      <c r="C542" s="5" t="s">
        <v>60</v>
      </c>
      <c r="D542" s="5" t="s">
        <v>60</v>
      </c>
    </row>
    <row r="543" spans="1:4" x14ac:dyDescent="0.2">
      <c r="A543" s="4" t="s">
        <v>60</v>
      </c>
      <c r="B543" s="5" t="s">
        <v>60</v>
      </c>
      <c r="C543" s="5" t="s">
        <v>60</v>
      </c>
      <c r="D543" s="5" t="s">
        <v>60</v>
      </c>
    </row>
    <row r="544" spans="1:4" x14ac:dyDescent="0.2">
      <c r="A544" s="4" t="s">
        <v>60</v>
      </c>
      <c r="B544" s="5" t="s">
        <v>60</v>
      </c>
      <c r="C544" s="5" t="s">
        <v>60</v>
      </c>
      <c r="D544" s="5" t="s">
        <v>60</v>
      </c>
    </row>
    <row r="545" spans="1:4" x14ac:dyDescent="0.2">
      <c r="A545" s="4" t="s">
        <v>60</v>
      </c>
      <c r="B545" s="5" t="s">
        <v>60</v>
      </c>
      <c r="C545" s="5" t="s">
        <v>60</v>
      </c>
      <c r="D545" s="5" t="s">
        <v>60</v>
      </c>
    </row>
    <row r="546" spans="1:4" x14ac:dyDescent="0.2">
      <c r="A546" s="4" t="s">
        <v>60</v>
      </c>
      <c r="B546" s="5" t="s">
        <v>60</v>
      </c>
      <c r="C546" s="5" t="s">
        <v>60</v>
      </c>
      <c r="D546" s="5" t="s">
        <v>60</v>
      </c>
    </row>
    <row r="547" spans="1:4" x14ac:dyDescent="0.2">
      <c r="A547" s="4" t="s">
        <v>60</v>
      </c>
      <c r="B547" s="5" t="s">
        <v>60</v>
      </c>
      <c r="C547" s="5" t="s">
        <v>60</v>
      </c>
      <c r="D547" s="5" t="s">
        <v>60</v>
      </c>
    </row>
    <row r="548" spans="1:4" x14ac:dyDescent="0.2">
      <c r="A548" s="4" t="s">
        <v>60</v>
      </c>
      <c r="B548" s="5" t="s">
        <v>60</v>
      </c>
      <c r="C548" s="5" t="s">
        <v>60</v>
      </c>
      <c r="D548" s="5" t="s">
        <v>60</v>
      </c>
    </row>
    <row r="549" spans="1:4" x14ac:dyDescent="0.2">
      <c r="A549" s="4" t="s">
        <v>60</v>
      </c>
      <c r="B549" s="5" t="s">
        <v>60</v>
      </c>
      <c r="C549" s="5" t="s">
        <v>60</v>
      </c>
      <c r="D549" s="5" t="s">
        <v>60</v>
      </c>
    </row>
    <row r="550" spans="1:4" x14ac:dyDescent="0.2">
      <c r="A550" s="4" t="s">
        <v>60</v>
      </c>
      <c r="B550" s="5" t="s">
        <v>60</v>
      </c>
      <c r="C550" s="5" t="s">
        <v>60</v>
      </c>
      <c r="D550" s="5" t="s">
        <v>60</v>
      </c>
    </row>
    <row r="551" spans="1:4" x14ac:dyDescent="0.2">
      <c r="A551" s="4" t="s">
        <v>60</v>
      </c>
      <c r="B551" s="5" t="s">
        <v>60</v>
      </c>
      <c r="C551" s="5" t="s">
        <v>60</v>
      </c>
      <c r="D551" s="5" t="s">
        <v>60</v>
      </c>
    </row>
    <row r="552" spans="1:4" x14ac:dyDescent="0.2">
      <c r="A552" s="4" t="s">
        <v>60</v>
      </c>
      <c r="B552" s="5" t="s">
        <v>60</v>
      </c>
      <c r="C552" s="5" t="s">
        <v>60</v>
      </c>
      <c r="D552" s="5" t="s">
        <v>60</v>
      </c>
    </row>
    <row r="553" spans="1:4" x14ac:dyDescent="0.2">
      <c r="A553" s="4" t="s">
        <v>60</v>
      </c>
      <c r="B553" s="5" t="s">
        <v>60</v>
      </c>
      <c r="C553" s="5" t="s">
        <v>60</v>
      </c>
      <c r="D553" s="5" t="s">
        <v>60</v>
      </c>
    </row>
    <row r="554" spans="1:4" x14ac:dyDescent="0.2">
      <c r="A554" s="4" t="s">
        <v>60</v>
      </c>
      <c r="B554" s="5" t="s">
        <v>60</v>
      </c>
      <c r="C554" s="5" t="s">
        <v>60</v>
      </c>
      <c r="D554" s="5" t="s">
        <v>60</v>
      </c>
    </row>
    <row r="555" spans="1:4" x14ac:dyDescent="0.2">
      <c r="A555" s="4" t="s">
        <v>60</v>
      </c>
      <c r="B555" s="5" t="s">
        <v>60</v>
      </c>
      <c r="C555" s="5" t="s">
        <v>60</v>
      </c>
      <c r="D555" s="5" t="s">
        <v>60</v>
      </c>
    </row>
    <row r="556" spans="1:4" x14ac:dyDescent="0.2">
      <c r="A556" s="4" t="s">
        <v>60</v>
      </c>
      <c r="B556" s="5" t="s">
        <v>60</v>
      </c>
      <c r="C556" s="5" t="s">
        <v>60</v>
      </c>
      <c r="D556" s="5" t="s">
        <v>60</v>
      </c>
    </row>
    <row r="557" spans="1:4" x14ac:dyDescent="0.2">
      <c r="A557" s="4" t="s">
        <v>60</v>
      </c>
      <c r="B557" s="5" t="s">
        <v>60</v>
      </c>
      <c r="C557" s="5" t="s">
        <v>60</v>
      </c>
      <c r="D557" s="5" t="s">
        <v>60</v>
      </c>
    </row>
    <row r="558" spans="1:4" x14ac:dyDescent="0.2">
      <c r="A558" s="4" t="s">
        <v>60</v>
      </c>
      <c r="B558" s="5" t="s">
        <v>60</v>
      </c>
      <c r="C558" s="5" t="s">
        <v>60</v>
      </c>
      <c r="D558" s="5" t="s">
        <v>60</v>
      </c>
    </row>
    <row r="559" spans="1:4" x14ac:dyDescent="0.2">
      <c r="A559" s="4" t="s">
        <v>60</v>
      </c>
      <c r="B559" s="5" t="s">
        <v>60</v>
      </c>
      <c r="C559" s="5" t="s">
        <v>60</v>
      </c>
      <c r="D559" s="5" t="s">
        <v>60</v>
      </c>
    </row>
    <row r="560" spans="1:4" x14ac:dyDescent="0.2">
      <c r="A560" s="4" t="s">
        <v>60</v>
      </c>
      <c r="B560" s="5" t="s">
        <v>60</v>
      </c>
      <c r="C560" s="5" t="s">
        <v>60</v>
      </c>
      <c r="D560" s="5" t="s">
        <v>60</v>
      </c>
    </row>
    <row r="561" spans="1:4" x14ac:dyDescent="0.2">
      <c r="A561" s="4" t="s">
        <v>60</v>
      </c>
      <c r="B561" s="5" t="s">
        <v>60</v>
      </c>
      <c r="C561" s="5" t="s">
        <v>60</v>
      </c>
      <c r="D561" s="5" t="s">
        <v>60</v>
      </c>
    </row>
    <row r="562" spans="1:4" x14ac:dyDescent="0.2">
      <c r="A562" s="4" t="s">
        <v>60</v>
      </c>
      <c r="B562" s="5" t="s">
        <v>60</v>
      </c>
      <c r="C562" s="5" t="s">
        <v>60</v>
      </c>
      <c r="D562" s="5" t="s">
        <v>60</v>
      </c>
    </row>
    <row r="563" spans="1:4" x14ac:dyDescent="0.2">
      <c r="A563" s="4" t="s">
        <v>60</v>
      </c>
      <c r="B563" s="5" t="s">
        <v>60</v>
      </c>
      <c r="C563" s="5" t="s">
        <v>60</v>
      </c>
      <c r="D563" s="5" t="s">
        <v>60</v>
      </c>
    </row>
    <row r="564" spans="1:4" x14ac:dyDescent="0.2">
      <c r="A564" s="4" t="s">
        <v>60</v>
      </c>
      <c r="B564" s="5" t="s">
        <v>60</v>
      </c>
      <c r="C564" s="5" t="s">
        <v>60</v>
      </c>
      <c r="D564" s="5" t="s">
        <v>60</v>
      </c>
    </row>
    <row r="565" spans="1:4" x14ac:dyDescent="0.2">
      <c r="A565" s="4" t="s">
        <v>60</v>
      </c>
      <c r="B565" s="5" t="s">
        <v>60</v>
      </c>
      <c r="C565" s="5" t="s">
        <v>60</v>
      </c>
      <c r="D565" s="5" t="s">
        <v>60</v>
      </c>
    </row>
    <row r="566" spans="1:4" x14ac:dyDescent="0.2">
      <c r="A566" s="4" t="s">
        <v>60</v>
      </c>
      <c r="B566" s="5" t="s">
        <v>60</v>
      </c>
      <c r="C566" s="5" t="s">
        <v>60</v>
      </c>
      <c r="D566" s="5" t="s">
        <v>60</v>
      </c>
    </row>
    <row r="567" spans="1:4" x14ac:dyDescent="0.2">
      <c r="A567" s="4" t="s">
        <v>60</v>
      </c>
      <c r="B567" s="5" t="s">
        <v>60</v>
      </c>
      <c r="C567" s="5" t="s">
        <v>60</v>
      </c>
      <c r="D567" s="5" t="s">
        <v>60</v>
      </c>
    </row>
    <row r="568" spans="1:4" x14ac:dyDescent="0.2">
      <c r="A568" s="4" t="s">
        <v>60</v>
      </c>
      <c r="B568" s="5" t="s">
        <v>60</v>
      </c>
      <c r="C568" s="5" t="s">
        <v>60</v>
      </c>
      <c r="D568" s="5" t="s">
        <v>60</v>
      </c>
    </row>
    <row r="569" spans="1:4" x14ac:dyDescent="0.2">
      <c r="A569" s="4" t="s">
        <v>60</v>
      </c>
      <c r="B569" s="5" t="s">
        <v>60</v>
      </c>
      <c r="C569" s="5" t="s">
        <v>60</v>
      </c>
      <c r="D569" s="5" t="s">
        <v>60</v>
      </c>
    </row>
    <row r="570" spans="1:4" x14ac:dyDescent="0.2">
      <c r="A570" s="4" t="s">
        <v>60</v>
      </c>
      <c r="B570" s="5" t="s">
        <v>60</v>
      </c>
      <c r="C570" s="5" t="s">
        <v>60</v>
      </c>
      <c r="D570" s="5" t="s">
        <v>60</v>
      </c>
    </row>
    <row r="571" spans="1:4" x14ac:dyDescent="0.2">
      <c r="A571" s="4" t="s">
        <v>60</v>
      </c>
      <c r="B571" s="5" t="s">
        <v>60</v>
      </c>
      <c r="C571" s="5" t="s">
        <v>60</v>
      </c>
      <c r="D571" s="5" t="s">
        <v>60</v>
      </c>
    </row>
    <row r="572" spans="1:4" x14ac:dyDescent="0.2">
      <c r="A572" s="4" t="s">
        <v>60</v>
      </c>
      <c r="B572" s="5" t="s">
        <v>60</v>
      </c>
      <c r="C572" s="5" t="s">
        <v>60</v>
      </c>
      <c r="D572" s="5" t="s">
        <v>60</v>
      </c>
    </row>
    <row r="573" spans="1:4" x14ac:dyDescent="0.2">
      <c r="A573" s="4" t="s">
        <v>60</v>
      </c>
      <c r="B573" s="5" t="s">
        <v>60</v>
      </c>
      <c r="C573" s="5" t="s">
        <v>60</v>
      </c>
      <c r="D573" s="5" t="s">
        <v>60</v>
      </c>
    </row>
    <row r="574" spans="1:4" x14ac:dyDescent="0.2">
      <c r="A574" s="4" t="s">
        <v>60</v>
      </c>
      <c r="B574" s="5" t="s">
        <v>60</v>
      </c>
      <c r="C574" s="5" t="s">
        <v>60</v>
      </c>
      <c r="D574" s="5" t="s">
        <v>60</v>
      </c>
    </row>
    <row r="575" spans="1:4" x14ac:dyDescent="0.2">
      <c r="A575" s="4" t="s">
        <v>60</v>
      </c>
      <c r="B575" s="5" t="s">
        <v>60</v>
      </c>
      <c r="C575" s="5" t="s">
        <v>60</v>
      </c>
      <c r="D575" s="5" t="s">
        <v>60</v>
      </c>
    </row>
    <row r="576" spans="1:4" x14ac:dyDescent="0.2">
      <c r="A576" s="4" t="s">
        <v>60</v>
      </c>
      <c r="B576" s="5" t="s">
        <v>60</v>
      </c>
      <c r="C576" s="5" t="s">
        <v>60</v>
      </c>
      <c r="D576" s="5" t="s">
        <v>60</v>
      </c>
    </row>
    <row r="577" spans="1:4" x14ac:dyDescent="0.2">
      <c r="A577" s="4" t="s">
        <v>60</v>
      </c>
      <c r="B577" s="5" t="s">
        <v>60</v>
      </c>
      <c r="C577" s="5" t="s">
        <v>60</v>
      </c>
      <c r="D577" s="5" t="s">
        <v>60</v>
      </c>
    </row>
    <row r="578" spans="1:4" x14ac:dyDescent="0.2">
      <c r="A578" s="4" t="s">
        <v>60</v>
      </c>
      <c r="B578" s="5" t="s">
        <v>60</v>
      </c>
      <c r="C578" s="5" t="s">
        <v>60</v>
      </c>
      <c r="D578" s="5" t="s">
        <v>60</v>
      </c>
    </row>
    <row r="579" spans="1:4" x14ac:dyDescent="0.2">
      <c r="A579" s="4" t="s">
        <v>60</v>
      </c>
      <c r="B579" s="5" t="s">
        <v>60</v>
      </c>
      <c r="C579" s="5" t="s">
        <v>60</v>
      </c>
      <c r="D579" s="5" t="s">
        <v>60</v>
      </c>
    </row>
    <row r="580" spans="1:4" x14ac:dyDescent="0.2">
      <c r="A580" s="4" t="s">
        <v>60</v>
      </c>
      <c r="B580" s="5" t="s">
        <v>60</v>
      </c>
      <c r="C580" s="5" t="s">
        <v>60</v>
      </c>
      <c r="D580" s="5" t="s">
        <v>60</v>
      </c>
    </row>
    <row r="581" spans="1:4" x14ac:dyDescent="0.2">
      <c r="A581" s="4" t="s">
        <v>60</v>
      </c>
      <c r="B581" s="5" t="s">
        <v>60</v>
      </c>
      <c r="C581" s="5" t="s">
        <v>60</v>
      </c>
      <c r="D581" s="5" t="s">
        <v>60</v>
      </c>
    </row>
    <row r="582" spans="1:4" x14ac:dyDescent="0.2">
      <c r="A582" s="4" t="s">
        <v>60</v>
      </c>
      <c r="B582" s="5" t="s">
        <v>60</v>
      </c>
      <c r="C582" s="5" t="s">
        <v>60</v>
      </c>
      <c r="D582" s="5" t="s">
        <v>60</v>
      </c>
    </row>
    <row r="583" spans="1:4" x14ac:dyDescent="0.2">
      <c r="A583" s="4" t="s">
        <v>60</v>
      </c>
      <c r="B583" s="5" t="s">
        <v>60</v>
      </c>
      <c r="C583" s="5" t="s">
        <v>60</v>
      </c>
      <c r="D583" s="5" t="s">
        <v>60</v>
      </c>
    </row>
    <row r="584" spans="1:4" x14ac:dyDescent="0.2">
      <c r="A584" s="4" t="s">
        <v>60</v>
      </c>
      <c r="B584" s="5" t="s">
        <v>60</v>
      </c>
      <c r="C584" s="5" t="s">
        <v>60</v>
      </c>
      <c r="D584" s="5" t="s">
        <v>60</v>
      </c>
    </row>
    <row r="585" spans="1:4" x14ac:dyDescent="0.2">
      <c r="A585" s="4" t="s">
        <v>60</v>
      </c>
      <c r="B585" s="5" t="s">
        <v>60</v>
      </c>
      <c r="C585" s="5" t="s">
        <v>60</v>
      </c>
      <c r="D585" s="5" t="s">
        <v>60</v>
      </c>
    </row>
    <row r="586" spans="1:4" x14ac:dyDescent="0.2">
      <c r="A586" s="4" t="s">
        <v>60</v>
      </c>
      <c r="B586" s="5" t="s">
        <v>60</v>
      </c>
      <c r="C586" s="5" t="s">
        <v>60</v>
      </c>
      <c r="D586" s="5" t="s">
        <v>60</v>
      </c>
    </row>
    <row r="587" spans="1:4" x14ac:dyDescent="0.2">
      <c r="A587" s="4" t="s">
        <v>60</v>
      </c>
      <c r="B587" s="5" t="s">
        <v>60</v>
      </c>
      <c r="C587" s="5" t="s">
        <v>60</v>
      </c>
      <c r="D587" s="5" t="s">
        <v>60</v>
      </c>
    </row>
    <row r="588" spans="1:4" x14ac:dyDescent="0.2">
      <c r="A588" s="4" t="s">
        <v>60</v>
      </c>
      <c r="B588" s="5" t="s">
        <v>60</v>
      </c>
      <c r="C588" s="5" t="s">
        <v>60</v>
      </c>
      <c r="D588" s="5" t="s">
        <v>60</v>
      </c>
    </row>
    <row r="589" spans="1:4" x14ac:dyDescent="0.2">
      <c r="A589" s="4" t="s">
        <v>60</v>
      </c>
      <c r="B589" s="5" t="s">
        <v>60</v>
      </c>
      <c r="C589" s="5" t="s">
        <v>60</v>
      </c>
      <c r="D589" s="5" t="s">
        <v>60</v>
      </c>
    </row>
    <row r="590" spans="1:4" x14ac:dyDescent="0.2">
      <c r="A590" s="4" t="s">
        <v>60</v>
      </c>
      <c r="B590" s="5" t="s">
        <v>60</v>
      </c>
      <c r="C590" s="5" t="s">
        <v>60</v>
      </c>
      <c r="D590" s="5" t="s">
        <v>60</v>
      </c>
    </row>
    <row r="591" spans="1:4" x14ac:dyDescent="0.2">
      <c r="A591" s="4" t="s">
        <v>60</v>
      </c>
      <c r="B591" s="5" t="s">
        <v>60</v>
      </c>
      <c r="C591" s="5" t="s">
        <v>60</v>
      </c>
      <c r="D591" s="5" t="s">
        <v>60</v>
      </c>
    </row>
    <row r="592" spans="1:4" x14ac:dyDescent="0.2">
      <c r="A592" s="4" t="s">
        <v>60</v>
      </c>
      <c r="B592" s="5" t="s">
        <v>60</v>
      </c>
      <c r="C592" s="5" t="s">
        <v>60</v>
      </c>
      <c r="D592" s="5" t="s">
        <v>60</v>
      </c>
    </row>
    <row r="593" spans="1:4" x14ac:dyDescent="0.2">
      <c r="A593" s="4" t="s">
        <v>60</v>
      </c>
      <c r="B593" s="5" t="s">
        <v>60</v>
      </c>
      <c r="C593" s="5" t="s">
        <v>60</v>
      </c>
      <c r="D593" s="5" t="s">
        <v>60</v>
      </c>
    </row>
    <row r="594" spans="1:4" x14ac:dyDescent="0.2">
      <c r="A594" s="4" t="s">
        <v>60</v>
      </c>
      <c r="B594" s="5" t="s">
        <v>60</v>
      </c>
      <c r="C594" s="5" t="s">
        <v>60</v>
      </c>
      <c r="D594" s="5" t="s">
        <v>60</v>
      </c>
    </row>
    <row r="595" spans="1:4" x14ac:dyDescent="0.2">
      <c r="A595" s="4" t="s">
        <v>60</v>
      </c>
      <c r="B595" s="5" t="s">
        <v>60</v>
      </c>
      <c r="C595" s="5" t="s">
        <v>60</v>
      </c>
      <c r="D595" s="5" t="s">
        <v>60</v>
      </c>
    </row>
    <row r="596" spans="1:4" x14ac:dyDescent="0.2">
      <c r="A596" s="4" t="s">
        <v>60</v>
      </c>
      <c r="B596" s="5" t="s">
        <v>60</v>
      </c>
      <c r="C596" s="5" t="s">
        <v>60</v>
      </c>
      <c r="D596" s="5" t="s">
        <v>60</v>
      </c>
    </row>
    <row r="597" spans="1:4" x14ac:dyDescent="0.2">
      <c r="A597" s="4" t="s">
        <v>60</v>
      </c>
      <c r="B597" s="5" t="s">
        <v>60</v>
      </c>
      <c r="C597" s="5" t="s">
        <v>60</v>
      </c>
      <c r="D597" s="5" t="s">
        <v>60</v>
      </c>
    </row>
    <row r="598" spans="1:4" x14ac:dyDescent="0.2">
      <c r="A598" s="4" t="s">
        <v>60</v>
      </c>
      <c r="B598" s="5" t="s">
        <v>60</v>
      </c>
      <c r="C598" s="5" t="s">
        <v>60</v>
      </c>
      <c r="D598" s="5" t="s">
        <v>60</v>
      </c>
    </row>
    <row r="599" spans="1:4" x14ac:dyDescent="0.2">
      <c r="A599" s="4" t="s">
        <v>60</v>
      </c>
      <c r="B599" s="5" t="s">
        <v>60</v>
      </c>
      <c r="C599" s="5" t="s">
        <v>60</v>
      </c>
      <c r="D599" s="5" t="s">
        <v>60</v>
      </c>
    </row>
    <row r="600" spans="1:4" x14ac:dyDescent="0.2">
      <c r="A600" s="4" t="s">
        <v>60</v>
      </c>
      <c r="B600" s="5" t="s">
        <v>60</v>
      </c>
      <c r="C600" s="5" t="s">
        <v>60</v>
      </c>
      <c r="D600" s="5" t="s">
        <v>60</v>
      </c>
    </row>
    <row r="601" spans="1:4" x14ac:dyDescent="0.2">
      <c r="A601" s="4" t="s">
        <v>60</v>
      </c>
      <c r="B601" s="5" t="s">
        <v>60</v>
      </c>
      <c r="C601" s="5" t="s">
        <v>60</v>
      </c>
      <c r="D601" s="5" t="s">
        <v>60</v>
      </c>
    </row>
    <row r="602" spans="1:4" x14ac:dyDescent="0.2">
      <c r="A602" s="4" t="s">
        <v>60</v>
      </c>
      <c r="B602" s="5" t="s">
        <v>60</v>
      </c>
      <c r="C602" s="5" t="s">
        <v>60</v>
      </c>
      <c r="D602" s="5" t="s">
        <v>60</v>
      </c>
    </row>
    <row r="603" spans="1:4" x14ac:dyDescent="0.2">
      <c r="A603" s="4" t="s">
        <v>60</v>
      </c>
      <c r="B603" s="5" t="s">
        <v>60</v>
      </c>
      <c r="C603" s="5" t="s">
        <v>60</v>
      </c>
      <c r="D603" s="5" t="s">
        <v>60</v>
      </c>
    </row>
    <row r="604" spans="1:4" x14ac:dyDescent="0.2">
      <c r="A604" s="4" t="s">
        <v>60</v>
      </c>
      <c r="B604" s="5" t="s">
        <v>60</v>
      </c>
      <c r="C604" s="5" t="s">
        <v>60</v>
      </c>
      <c r="D604" s="5" t="s">
        <v>60</v>
      </c>
    </row>
    <row r="605" spans="1:4" x14ac:dyDescent="0.2">
      <c r="A605" s="4" t="s">
        <v>60</v>
      </c>
      <c r="B605" s="5" t="s">
        <v>60</v>
      </c>
      <c r="C605" s="5" t="s">
        <v>60</v>
      </c>
      <c r="D605" s="5" t="s">
        <v>60</v>
      </c>
    </row>
    <row r="606" spans="1:4" x14ac:dyDescent="0.2">
      <c r="A606" s="4" t="s">
        <v>60</v>
      </c>
      <c r="B606" s="5" t="s">
        <v>60</v>
      </c>
      <c r="C606" s="5" t="s">
        <v>60</v>
      </c>
      <c r="D606" s="5" t="s">
        <v>60</v>
      </c>
    </row>
    <row r="607" spans="1:4" x14ac:dyDescent="0.2">
      <c r="A607" s="4" t="s">
        <v>60</v>
      </c>
      <c r="B607" s="5" t="s">
        <v>60</v>
      </c>
      <c r="C607" s="5" t="s">
        <v>60</v>
      </c>
      <c r="D607" s="5" t="s">
        <v>60</v>
      </c>
    </row>
    <row r="608" spans="1:4" x14ac:dyDescent="0.2">
      <c r="A608" s="4" t="s">
        <v>60</v>
      </c>
      <c r="B608" s="5" t="s">
        <v>60</v>
      </c>
      <c r="C608" s="5" t="s">
        <v>60</v>
      </c>
      <c r="D608" s="5" t="s">
        <v>60</v>
      </c>
    </row>
    <row r="609" spans="1:4" x14ac:dyDescent="0.2">
      <c r="A609" s="4" t="s">
        <v>60</v>
      </c>
      <c r="B609" s="5" t="s">
        <v>60</v>
      </c>
      <c r="C609" s="5" t="s">
        <v>60</v>
      </c>
      <c r="D609" s="5" t="s">
        <v>60</v>
      </c>
    </row>
    <row r="610" spans="1:4" x14ac:dyDescent="0.2">
      <c r="A610" s="4" t="s">
        <v>60</v>
      </c>
      <c r="B610" s="5" t="s">
        <v>60</v>
      </c>
      <c r="C610" s="5" t="s">
        <v>60</v>
      </c>
      <c r="D610" s="5" t="s">
        <v>60</v>
      </c>
    </row>
    <row r="611" spans="1:4" x14ac:dyDescent="0.2">
      <c r="A611" s="4" t="s">
        <v>60</v>
      </c>
      <c r="B611" s="5" t="s">
        <v>60</v>
      </c>
      <c r="C611" s="5" t="s">
        <v>60</v>
      </c>
      <c r="D611" s="5" t="s">
        <v>60</v>
      </c>
    </row>
    <row r="612" spans="1:4" x14ac:dyDescent="0.2">
      <c r="A612" s="4" t="s">
        <v>60</v>
      </c>
      <c r="B612" s="5" t="s">
        <v>60</v>
      </c>
      <c r="C612" s="5" t="s">
        <v>60</v>
      </c>
      <c r="D612" s="5" t="s">
        <v>60</v>
      </c>
    </row>
    <row r="613" spans="1:4" x14ac:dyDescent="0.2">
      <c r="A613" s="4" t="s">
        <v>60</v>
      </c>
      <c r="B613" s="5" t="s">
        <v>60</v>
      </c>
      <c r="C613" s="5" t="s">
        <v>60</v>
      </c>
      <c r="D613" s="5" t="s">
        <v>60</v>
      </c>
    </row>
    <row r="614" spans="1:4" x14ac:dyDescent="0.2">
      <c r="A614" s="4" t="s">
        <v>60</v>
      </c>
      <c r="B614" s="5" t="s">
        <v>60</v>
      </c>
      <c r="C614" s="5" t="s">
        <v>60</v>
      </c>
      <c r="D614" s="5" t="s">
        <v>60</v>
      </c>
    </row>
    <row r="615" spans="1:4" x14ac:dyDescent="0.2">
      <c r="A615" s="4" t="s">
        <v>60</v>
      </c>
      <c r="B615" s="5" t="s">
        <v>60</v>
      </c>
      <c r="C615" s="5" t="s">
        <v>60</v>
      </c>
      <c r="D615" s="5" t="s">
        <v>60</v>
      </c>
    </row>
    <row r="616" spans="1:4" x14ac:dyDescent="0.2">
      <c r="A616" s="4" t="s">
        <v>60</v>
      </c>
      <c r="B616" s="5" t="s">
        <v>60</v>
      </c>
      <c r="C616" s="5" t="s">
        <v>60</v>
      </c>
      <c r="D616" s="5" t="s">
        <v>60</v>
      </c>
    </row>
    <row r="617" spans="1:4" x14ac:dyDescent="0.2">
      <c r="A617" s="4" t="s">
        <v>60</v>
      </c>
      <c r="B617" s="5" t="s">
        <v>60</v>
      </c>
      <c r="C617" s="5" t="s">
        <v>60</v>
      </c>
      <c r="D617" s="5" t="s">
        <v>60</v>
      </c>
    </row>
    <row r="618" spans="1:4" x14ac:dyDescent="0.2">
      <c r="A618" s="4" t="s">
        <v>60</v>
      </c>
      <c r="B618" s="5" t="s">
        <v>60</v>
      </c>
      <c r="C618" s="5" t="s">
        <v>60</v>
      </c>
      <c r="D618" s="5" t="s">
        <v>60</v>
      </c>
    </row>
    <row r="619" spans="1:4" x14ac:dyDescent="0.2">
      <c r="A619" s="4" t="s">
        <v>60</v>
      </c>
      <c r="B619" s="5" t="s">
        <v>60</v>
      </c>
      <c r="C619" s="5" t="s">
        <v>60</v>
      </c>
      <c r="D619" s="5" t="s">
        <v>60</v>
      </c>
    </row>
    <row r="620" spans="1:4" x14ac:dyDescent="0.2">
      <c r="A620" s="4" t="s">
        <v>60</v>
      </c>
      <c r="B620" s="5" t="s">
        <v>60</v>
      </c>
      <c r="C620" s="5" t="s">
        <v>60</v>
      </c>
      <c r="D620" s="5" t="s">
        <v>60</v>
      </c>
    </row>
    <row r="621" spans="1:4" x14ac:dyDescent="0.2">
      <c r="A621" s="4" t="s">
        <v>60</v>
      </c>
      <c r="B621" s="5" t="s">
        <v>60</v>
      </c>
      <c r="C621" s="5" t="s">
        <v>60</v>
      </c>
      <c r="D621" s="5" t="s">
        <v>60</v>
      </c>
    </row>
    <row r="622" spans="1:4" x14ac:dyDescent="0.2">
      <c r="A622" s="4" t="s">
        <v>60</v>
      </c>
      <c r="B622" s="5" t="s">
        <v>60</v>
      </c>
      <c r="C622" s="5" t="s">
        <v>60</v>
      </c>
      <c r="D622" s="5" t="s">
        <v>60</v>
      </c>
    </row>
    <row r="623" spans="1:4" x14ac:dyDescent="0.2">
      <c r="A623" s="4" t="s">
        <v>60</v>
      </c>
      <c r="B623" s="5" t="s">
        <v>60</v>
      </c>
      <c r="C623" s="5" t="s">
        <v>60</v>
      </c>
      <c r="D623" s="5" t="s">
        <v>60</v>
      </c>
    </row>
    <row r="624" spans="1:4" x14ac:dyDescent="0.2">
      <c r="A624" s="4" t="s">
        <v>60</v>
      </c>
      <c r="B624" s="5" t="s">
        <v>60</v>
      </c>
      <c r="C624" s="5" t="s">
        <v>60</v>
      </c>
      <c r="D624" s="5" t="s">
        <v>60</v>
      </c>
    </row>
    <row r="625" spans="1:4" x14ac:dyDescent="0.2">
      <c r="A625" s="4" t="s">
        <v>60</v>
      </c>
      <c r="B625" s="5" t="s">
        <v>60</v>
      </c>
      <c r="C625" s="5" t="s">
        <v>60</v>
      </c>
      <c r="D625" s="5" t="s">
        <v>60</v>
      </c>
    </row>
    <row r="626" spans="1:4" x14ac:dyDescent="0.2">
      <c r="A626" s="4" t="s">
        <v>60</v>
      </c>
      <c r="B626" s="5" t="s">
        <v>60</v>
      </c>
      <c r="C626" s="5" t="s">
        <v>60</v>
      </c>
      <c r="D626" s="5" t="s">
        <v>60</v>
      </c>
    </row>
    <row r="627" spans="1:4" x14ac:dyDescent="0.2">
      <c r="A627" s="4" t="s">
        <v>60</v>
      </c>
      <c r="B627" s="5" t="s">
        <v>60</v>
      </c>
      <c r="C627" s="5" t="s">
        <v>60</v>
      </c>
      <c r="D627" s="5" t="s">
        <v>60</v>
      </c>
    </row>
    <row r="628" spans="1:4" x14ac:dyDescent="0.2">
      <c r="A628" s="4" t="s">
        <v>60</v>
      </c>
      <c r="B628" s="5" t="s">
        <v>60</v>
      </c>
      <c r="C628" s="5" t="s">
        <v>60</v>
      </c>
      <c r="D628" s="5" t="s">
        <v>60</v>
      </c>
    </row>
    <row r="629" spans="1:4" x14ac:dyDescent="0.2">
      <c r="A629" s="4" t="s">
        <v>60</v>
      </c>
      <c r="B629" s="5" t="s">
        <v>60</v>
      </c>
      <c r="C629" s="5" t="s">
        <v>60</v>
      </c>
      <c r="D629" s="5" t="s">
        <v>60</v>
      </c>
    </row>
    <row r="630" spans="1:4" x14ac:dyDescent="0.2">
      <c r="A630" s="4" t="s">
        <v>60</v>
      </c>
      <c r="B630" s="5" t="s">
        <v>60</v>
      </c>
      <c r="C630" s="5" t="s">
        <v>60</v>
      </c>
      <c r="D630" s="5" t="s">
        <v>60</v>
      </c>
    </row>
    <row r="631" spans="1:4" x14ac:dyDescent="0.2">
      <c r="A631" s="4" t="s">
        <v>60</v>
      </c>
      <c r="B631" s="5" t="s">
        <v>60</v>
      </c>
      <c r="C631" s="5" t="s">
        <v>60</v>
      </c>
      <c r="D631" s="5" t="s">
        <v>60</v>
      </c>
    </row>
    <row r="632" spans="1:4" x14ac:dyDescent="0.2">
      <c r="A632" s="4" t="s">
        <v>60</v>
      </c>
      <c r="B632" s="5" t="s">
        <v>60</v>
      </c>
      <c r="C632" s="5" t="s">
        <v>60</v>
      </c>
      <c r="D632" s="5" t="s">
        <v>60</v>
      </c>
    </row>
    <row r="633" spans="1:4" x14ac:dyDescent="0.2">
      <c r="A633" s="4" t="s">
        <v>60</v>
      </c>
      <c r="B633" s="5" t="s">
        <v>60</v>
      </c>
      <c r="C633" s="5" t="s">
        <v>60</v>
      </c>
      <c r="D633" s="5" t="s">
        <v>60</v>
      </c>
    </row>
    <row r="634" spans="1:4" x14ac:dyDescent="0.2">
      <c r="A634" s="4" t="s">
        <v>60</v>
      </c>
      <c r="B634" s="5" t="s">
        <v>60</v>
      </c>
      <c r="C634" s="5" t="s">
        <v>60</v>
      </c>
      <c r="D634" s="5" t="s">
        <v>60</v>
      </c>
    </row>
    <row r="635" spans="1:4" x14ac:dyDescent="0.2">
      <c r="A635" s="4" t="s">
        <v>60</v>
      </c>
      <c r="B635" s="5" t="s">
        <v>60</v>
      </c>
      <c r="C635" s="5" t="s">
        <v>60</v>
      </c>
      <c r="D635" s="5" t="s">
        <v>60</v>
      </c>
    </row>
    <row r="636" spans="1:4" x14ac:dyDescent="0.2">
      <c r="A636" s="4" t="s">
        <v>60</v>
      </c>
      <c r="B636" s="5" t="s">
        <v>60</v>
      </c>
      <c r="C636" s="5" t="s">
        <v>60</v>
      </c>
      <c r="D636" s="5" t="s">
        <v>60</v>
      </c>
    </row>
    <row r="637" spans="1:4" x14ac:dyDescent="0.2">
      <c r="A637" s="4" t="s">
        <v>60</v>
      </c>
      <c r="B637" s="5" t="s">
        <v>60</v>
      </c>
      <c r="C637" s="5" t="s">
        <v>60</v>
      </c>
      <c r="D637" s="5" t="s">
        <v>60</v>
      </c>
    </row>
    <row r="638" spans="1:4" x14ac:dyDescent="0.2">
      <c r="A638" s="4" t="s">
        <v>60</v>
      </c>
      <c r="B638" s="5" t="s">
        <v>60</v>
      </c>
      <c r="C638" s="5" t="s">
        <v>60</v>
      </c>
      <c r="D638" s="5" t="s">
        <v>60</v>
      </c>
    </row>
    <row r="639" spans="1:4" x14ac:dyDescent="0.2">
      <c r="A639" s="4" t="s">
        <v>60</v>
      </c>
      <c r="B639" s="5" t="s">
        <v>60</v>
      </c>
      <c r="C639" s="5" t="s">
        <v>60</v>
      </c>
      <c r="D639" s="5" t="s">
        <v>60</v>
      </c>
    </row>
    <row r="640" spans="1:4" x14ac:dyDescent="0.2">
      <c r="A640" s="4" t="s">
        <v>60</v>
      </c>
      <c r="B640" s="5" t="s">
        <v>60</v>
      </c>
      <c r="C640" s="5" t="s">
        <v>60</v>
      </c>
      <c r="D640" s="5" t="s">
        <v>60</v>
      </c>
    </row>
    <row r="641" spans="1:4" x14ac:dyDescent="0.2">
      <c r="A641" s="4" t="s">
        <v>60</v>
      </c>
      <c r="B641" s="5" t="s">
        <v>60</v>
      </c>
      <c r="C641" s="5" t="s">
        <v>60</v>
      </c>
      <c r="D641" s="5" t="s">
        <v>60</v>
      </c>
    </row>
    <row r="642" spans="1:4" x14ac:dyDescent="0.2">
      <c r="A642" s="4" t="s">
        <v>60</v>
      </c>
      <c r="B642" s="5" t="s">
        <v>60</v>
      </c>
      <c r="C642" s="5" t="s">
        <v>60</v>
      </c>
      <c r="D642" s="5" t="s">
        <v>60</v>
      </c>
    </row>
    <row r="643" spans="1:4" x14ac:dyDescent="0.2">
      <c r="A643" s="4" t="s">
        <v>60</v>
      </c>
      <c r="B643" s="5" t="s">
        <v>60</v>
      </c>
      <c r="C643" s="5" t="s">
        <v>60</v>
      </c>
      <c r="D643" s="5" t="s">
        <v>60</v>
      </c>
    </row>
    <row r="644" spans="1:4" x14ac:dyDescent="0.2">
      <c r="A644" s="4" t="s">
        <v>60</v>
      </c>
      <c r="B644" s="5" t="s">
        <v>60</v>
      </c>
      <c r="C644" s="5" t="s">
        <v>60</v>
      </c>
      <c r="D644" s="5" t="s">
        <v>60</v>
      </c>
    </row>
    <row r="645" spans="1:4" x14ac:dyDescent="0.2">
      <c r="A645" s="4" t="s">
        <v>60</v>
      </c>
      <c r="B645" s="5" t="s">
        <v>60</v>
      </c>
      <c r="C645" s="5" t="s">
        <v>60</v>
      </c>
      <c r="D645" s="5" t="s">
        <v>60</v>
      </c>
    </row>
    <row r="646" spans="1:4" x14ac:dyDescent="0.2">
      <c r="A646" s="4" t="s">
        <v>60</v>
      </c>
      <c r="B646" s="5" t="s">
        <v>60</v>
      </c>
      <c r="C646" s="5" t="s">
        <v>60</v>
      </c>
      <c r="D646" s="5" t="s">
        <v>60</v>
      </c>
    </row>
    <row r="647" spans="1:4" x14ac:dyDescent="0.2">
      <c r="A647" s="4" t="s">
        <v>60</v>
      </c>
      <c r="B647" s="5" t="s">
        <v>60</v>
      </c>
      <c r="C647" s="5" t="s">
        <v>60</v>
      </c>
      <c r="D647" s="5" t="s">
        <v>60</v>
      </c>
    </row>
    <row r="648" spans="1:4" x14ac:dyDescent="0.2">
      <c r="A648" s="4" t="s">
        <v>60</v>
      </c>
      <c r="B648" s="5" t="s">
        <v>60</v>
      </c>
      <c r="C648" s="5" t="s">
        <v>60</v>
      </c>
      <c r="D648" s="5" t="s">
        <v>60</v>
      </c>
    </row>
    <row r="649" spans="1:4" x14ac:dyDescent="0.2">
      <c r="A649" s="4" t="s">
        <v>60</v>
      </c>
      <c r="B649" s="5" t="s">
        <v>60</v>
      </c>
      <c r="C649" s="5" t="s">
        <v>60</v>
      </c>
      <c r="D649" s="5" t="s">
        <v>60</v>
      </c>
    </row>
    <row r="650" spans="1:4" x14ac:dyDescent="0.2">
      <c r="A650" s="4" t="s">
        <v>60</v>
      </c>
      <c r="B650" s="5" t="s">
        <v>60</v>
      </c>
      <c r="C650" s="5" t="s">
        <v>60</v>
      </c>
      <c r="D650" s="5" t="s">
        <v>60</v>
      </c>
    </row>
    <row r="651" spans="1:4" x14ac:dyDescent="0.2">
      <c r="A651" s="4" t="s">
        <v>60</v>
      </c>
      <c r="B651" s="5" t="s">
        <v>60</v>
      </c>
      <c r="C651" s="5" t="s">
        <v>60</v>
      </c>
      <c r="D651" s="5" t="s">
        <v>60</v>
      </c>
    </row>
    <row r="652" spans="1:4" x14ac:dyDescent="0.2">
      <c r="A652" s="4" t="s">
        <v>60</v>
      </c>
      <c r="B652" s="5" t="s">
        <v>60</v>
      </c>
      <c r="C652" s="5" t="s">
        <v>60</v>
      </c>
      <c r="D652" s="5" t="s">
        <v>60</v>
      </c>
    </row>
    <row r="653" spans="1:4" x14ac:dyDescent="0.2">
      <c r="A653" s="4" t="s">
        <v>60</v>
      </c>
      <c r="B653" s="5" t="s">
        <v>60</v>
      </c>
      <c r="C653" s="5" t="s">
        <v>60</v>
      </c>
      <c r="D653" s="5" t="s">
        <v>60</v>
      </c>
    </row>
    <row r="654" spans="1:4" x14ac:dyDescent="0.2">
      <c r="A654" s="4" t="s">
        <v>60</v>
      </c>
      <c r="B654" s="5" t="s">
        <v>60</v>
      </c>
      <c r="C654" s="5" t="s">
        <v>60</v>
      </c>
      <c r="D654" s="5" t="s">
        <v>60</v>
      </c>
    </row>
    <row r="655" spans="1:4" x14ac:dyDescent="0.2">
      <c r="A655" s="4" t="s">
        <v>60</v>
      </c>
      <c r="B655" s="5" t="s">
        <v>60</v>
      </c>
      <c r="C655" s="5" t="s">
        <v>60</v>
      </c>
      <c r="D655" s="5" t="s">
        <v>60</v>
      </c>
    </row>
    <row r="656" spans="1:4" x14ac:dyDescent="0.2">
      <c r="A656" s="4" t="s">
        <v>60</v>
      </c>
      <c r="B656" s="5" t="s">
        <v>60</v>
      </c>
      <c r="C656" s="5" t="s">
        <v>60</v>
      </c>
      <c r="D656" s="5" t="s">
        <v>60</v>
      </c>
    </row>
    <row r="657" spans="1:4" x14ac:dyDescent="0.2">
      <c r="A657" s="4" t="s">
        <v>60</v>
      </c>
      <c r="B657" s="5" t="s">
        <v>60</v>
      </c>
      <c r="C657" s="5" t="s">
        <v>60</v>
      </c>
      <c r="D657" s="5" t="s">
        <v>60</v>
      </c>
    </row>
    <row r="658" spans="1:4" x14ac:dyDescent="0.2">
      <c r="A658" s="4" t="s">
        <v>60</v>
      </c>
      <c r="B658" s="5" t="s">
        <v>60</v>
      </c>
      <c r="C658" s="5" t="s">
        <v>60</v>
      </c>
      <c r="D658" s="5" t="s">
        <v>60</v>
      </c>
    </row>
    <row r="659" spans="1:4" x14ac:dyDescent="0.2">
      <c r="A659" s="4" t="s">
        <v>60</v>
      </c>
      <c r="B659" s="5" t="s">
        <v>60</v>
      </c>
      <c r="C659" s="5" t="s">
        <v>60</v>
      </c>
      <c r="D659" s="5" t="s">
        <v>60</v>
      </c>
    </row>
    <row r="660" spans="1:4" x14ac:dyDescent="0.2">
      <c r="A660" s="4" t="s">
        <v>60</v>
      </c>
      <c r="B660" s="5" t="s">
        <v>60</v>
      </c>
      <c r="C660" s="5" t="s">
        <v>60</v>
      </c>
      <c r="D660" s="5" t="s">
        <v>60</v>
      </c>
    </row>
    <row r="661" spans="1:4" x14ac:dyDescent="0.2">
      <c r="A661" s="4" t="s">
        <v>60</v>
      </c>
      <c r="B661" s="5" t="s">
        <v>60</v>
      </c>
      <c r="C661" s="5" t="s">
        <v>60</v>
      </c>
      <c r="D661" s="5" t="s">
        <v>60</v>
      </c>
    </row>
    <row r="662" spans="1:4" x14ac:dyDescent="0.2">
      <c r="A662" s="4" t="s">
        <v>60</v>
      </c>
      <c r="B662" s="5" t="s">
        <v>60</v>
      </c>
      <c r="C662" s="5" t="s">
        <v>60</v>
      </c>
      <c r="D662" s="5" t="s">
        <v>60</v>
      </c>
    </row>
    <row r="663" spans="1:4" x14ac:dyDescent="0.2">
      <c r="A663" s="4" t="s">
        <v>60</v>
      </c>
      <c r="B663" s="5" t="s">
        <v>60</v>
      </c>
      <c r="C663" s="5" t="s">
        <v>60</v>
      </c>
      <c r="D663" s="5" t="s">
        <v>60</v>
      </c>
    </row>
    <row r="664" spans="1:4" x14ac:dyDescent="0.2">
      <c r="A664" s="4" t="s">
        <v>60</v>
      </c>
      <c r="B664" s="5" t="s">
        <v>60</v>
      </c>
      <c r="C664" s="5" t="s">
        <v>60</v>
      </c>
      <c r="D664" s="5" t="s">
        <v>60</v>
      </c>
    </row>
    <row r="665" spans="1:4" x14ac:dyDescent="0.2">
      <c r="A665" s="4" t="s">
        <v>60</v>
      </c>
      <c r="B665" s="5" t="s">
        <v>60</v>
      </c>
      <c r="C665" s="5" t="s">
        <v>60</v>
      </c>
      <c r="D665" s="5" t="s">
        <v>60</v>
      </c>
    </row>
    <row r="666" spans="1:4" x14ac:dyDescent="0.2">
      <c r="A666" s="4" t="s">
        <v>60</v>
      </c>
      <c r="B666" s="5" t="s">
        <v>60</v>
      </c>
      <c r="C666" s="5" t="s">
        <v>60</v>
      </c>
      <c r="D666" s="5" t="s">
        <v>60</v>
      </c>
    </row>
    <row r="667" spans="1:4" x14ac:dyDescent="0.2">
      <c r="A667" s="4" t="s">
        <v>60</v>
      </c>
      <c r="B667" s="5" t="s">
        <v>60</v>
      </c>
      <c r="C667" s="5" t="s">
        <v>60</v>
      </c>
      <c r="D667" s="5" t="s">
        <v>60</v>
      </c>
    </row>
    <row r="668" spans="1:4" x14ac:dyDescent="0.2">
      <c r="A668" s="4" t="s">
        <v>60</v>
      </c>
      <c r="B668" s="5" t="s">
        <v>60</v>
      </c>
      <c r="C668" s="5" t="s">
        <v>60</v>
      </c>
      <c r="D668" s="5" t="s">
        <v>60</v>
      </c>
    </row>
    <row r="669" spans="1:4" x14ac:dyDescent="0.2">
      <c r="A669" s="4" t="s">
        <v>60</v>
      </c>
      <c r="B669" s="5" t="s">
        <v>60</v>
      </c>
      <c r="C669" s="5" t="s">
        <v>60</v>
      </c>
      <c r="D669" s="5" t="s">
        <v>60</v>
      </c>
    </row>
    <row r="670" spans="1:4" x14ac:dyDescent="0.2">
      <c r="A670" s="4" t="s">
        <v>60</v>
      </c>
      <c r="B670" s="5" t="s">
        <v>60</v>
      </c>
      <c r="C670" s="5" t="s">
        <v>60</v>
      </c>
      <c r="D670" s="5" t="s">
        <v>60</v>
      </c>
    </row>
    <row r="671" spans="1:4" x14ac:dyDescent="0.2">
      <c r="A671" s="4" t="s">
        <v>60</v>
      </c>
      <c r="B671" s="5" t="s">
        <v>60</v>
      </c>
      <c r="C671" s="5" t="s">
        <v>60</v>
      </c>
      <c r="D671" s="5" t="s">
        <v>60</v>
      </c>
    </row>
    <row r="672" spans="1:4" x14ac:dyDescent="0.2">
      <c r="A672" s="4" t="s">
        <v>60</v>
      </c>
      <c r="B672" s="5" t="s">
        <v>60</v>
      </c>
      <c r="C672" s="5" t="s">
        <v>60</v>
      </c>
      <c r="D672" s="5" t="s">
        <v>60</v>
      </c>
    </row>
    <row r="673" spans="1:4" x14ac:dyDescent="0.2">
      <c r="A673" s="4" t="s">
        <v>60</v>
      </c>
      <c r="B673" s="5" t="s">
        <v>60</v>
      </c>
      <c r="C673" s="5" t="s">
        <v>60</v>
      </c>
      <c r="D673" s="5" t="s">
        <v>60</v>
      </c>
    </row>
    <row r="674" spans="1:4" x14ac:dyDescent="0.2">
      <c r="A674" s="4" t="s">
        <v>60</v>
      </c>
      <c r="B674" s="5" t="s">
        <v>60</v>
      </c>
      <c r="C674" s="5" t="s">
        <v>60</v>
      </c>
      <c r="D674" s="5" t="s">
        <v>60</v>
      </c>
    </row>
    <row r="675" spans="1:4" x14ac:dyDescent="0.2">
      <c r="A675" s="4" t="s">
        <v>60</v>
      </c>
      <c r="B675" s="5" t="s">
        <v>60</v>
      </c>
      <c r="C675" s="5" t="s">
        <v>60</v>
      </c>
      <c r="D675" s="5" t="s">
        <v>60</v>
      </c>
    </row>
    <row r="676" spans="1:4" x14ac:dyDescent="0.2">
      <c r="A676" s="4" t="s">
        <v>60</v>
      </c>
      <c r="B676" s="5" t="s">
        <v>60</v>
      </c>
      <c r="C676" s="5" t="s">
        <v>60</v>
      </c>
      <c r="D676" s="5" t="s">
        <v>60</v>
      </c>
    </row>
    <row r="677" spans="1:4" x14ac:dyDescent="0.2">
      <c r="A677" s="4" t="s">
        <v>60</v>
      </c>
      <c r="B677" s="5" t="s">
        <v>60</v>
      </c>
      <c r="C677" s="5" t="s">
        <v>60</v>
      </c>
      <c r="D677" s="5" t="s">
        <v>60</v>
      </c>
    </row>
    <row r="678" spans="1:4" x14ac:dyDescent="0.2">
      <c r="A678" s="4" t="s">
        <v>60</v>
      </c>
      <c r="B678" s="5" t="s">
        <v>60</v>
      </c>
      <c r="C678" s="5" t="s">
        <v>60</v>
      </c>
      <c r="D678" s="5" t="s">
        <v>60</v>
      </c>
    </row>
    <row r="679" spans="1:4" x14ac:dyDescent="0.2">
      <c r="A679" s="4" t="s">
        <v>60</v>
      </c>
      <c r="B679" s="5" t="s">
        <v>60</v>
      </c>
      <c r="C679" s="5" t="s">
        <v>60</v>
      </c>
      <c r="D679" s="5" t="s">
        <v>60</v>
      </c>
    </row>
    <row r="680" spans="1:4" x14ac:dyDescent="0.2">
      <c r="A680" s="4" t="s">
        <v>60</v>
      </c>
      <c r="B680" s="5" t="s">
        <v>60</v>
      </c>
      <c r="C680" s="5" t="s">
        <v>60</v>
      </c>
      <c r="D680" s="5" t="s">
        <v>60</v>
      </c>
    </row>
    <row r="681" spans="1:4" x14ac:dyDescent="0.2">
      <c r="A681" s="4" t="s">
        <v>60</v>
      </c>
      <c r="B681" s="5" t="s">
        <v>60</v>
      </c>
      <c r="C681" s="5" t="s">
        <v>60</v>
      </c>
      <c r="D681" s="5" t="s">
        <v>60</v>
      </c>
    </row>
    <row r="682" spans="1:4" x14ac:dyDescent="0.2">
      <c r="A682" s="4" t="s">
        <v>60</v>
      </c>
      <c r="B682" s="5" t="s">
        <v>60</v>
      </c>
      <c r="C682" s="5" t="s">
        <v>60</v>
      </c>
      <c r="D682" s="5" t="s">
        <v>60</v>
      </c>
    </row>
    <row r="683" spans="1:4" x14ac:dyDescent="0.2">
      <c r="A683" s="4" t="s">
        <v>60</v>
      </c>
      <c r="B683" s="5" t="s">
        <v>60</v>
      </c>
      <c r="C683" s="5" t="s">
        <v>60</v>
      </c>
      <c r="D683" s="5" t="s">
        <v>60</v>
      </c>
    </row>
    <row r="684" spans="1:4" x14ac:dyDescent="0.2">
      <c r="A684" s="4" t="s">
        <v>60</v>
      </c>
      <c r="B684" s="5" t="s">
        <v>60</v>
      </c>
      <c r="C684" s="5" t="s">
        <v>60</v>
      </c>
      <c r="D684" s="5" t="s">
        <v>60</v>
      </c>
    </row>
    <row r="685" spans="1:4" x14ac:dyDescent="0.2">
      <c r="A685" s="4" t="s">
        <v>60</v>
      </c>
      <c r="B685" s="5" t="s">
        <v>60</v>
      </c>
      <c r="C685" s="5" t="s">
        <v>60</v>
      </c>
      <c r="D685" s="5" t="s">
        <v>60</v>
      </c>
    </row>
    <row r="686" spans="1:4" x14ac:dyDescent="0.2">
      <c r="A686" s="4" t="s">
        <v>60</v>
      </c>
      <c r="B686" s="5" t="s">
        <v>60</v>
      </c>
      <c r="C686" s="5" t="s">
        <v>60</v>
      </c>
      <c r="D686" s="5" t="s">
        <v>60</v>
      </c>
    </row>
    <row r="687" spans="1:4" x14ac:dyDescent="0.2">
      <c r="A687" s="4" t="s">
        <v>60</v>
      </c>
      <c r="B687" s="5" t="s">
        <v>60</v>
      </c>
      <c r="C687" s="5" t="s">
        <v>60</v>
      </c>
      <c r="D687" s="5" t="s">
        <v>60</v>
      </c>
    </row>
    <row r="688" spans="1:4" x14ac:dyDescent="0.2">
      <c r="A688" s="4" t="s">
        <v>60</v>
      </c>
      <c r="B688" s="5" t="s">
        <v>60</v>
      </c>
      <c r="C688" s="5" t="s">
        <v>60</v>
      </c>
      <c r="D688" s="5" t="s">
        <v>60</v>
      </c>
    </row>
    <row r="689" spans="1:4" x14ac:dyDescent="0.2">
      <c r="A689" s="4" t="s">
        <v>60</v>
      </c>
      <c r="B689" s="5" t="s">
        <v>60</v>
      </c>
      <c r="C689" s="5" t="s">
        <v>60</v>
      </c>
      <c r="D689" s="5" t="s">
        <v>60</v>
      </c>
    </row>
    <row r="690" spans="1:4" x14ac:dyDescent="0.2">
      <c r="A690" s="4" t="s">
        <v>60</v>
      </c>
      <c r="B690" s="5" t="s">
        <v>60</v>
      </c>
      <c r="C690" s="5" t="s">
        <v>60</v>
      </c>
      <c r="D690" s="5" t="s">
        <v>60</v>
      </c>
    </row>
    <row r="691" spans="1:4" x14ac:dyDescent="0.2">
      <c r="A691" s="4" t="s">
        <v>60</v>
      </c>
      <c r="B691" s="5" t="s">
        <v>60</v>
      </c>
      <c r="C691" s="5" t="s">
        <v>60</v>
      </c>
      <c r="D691" s="5" t="s">
        <v>60</v>
      </c>
    </row>
    <row r="692" spans="1:4" x14ac:dyDescent="0.2">
      <c r="A692" s="4" t="s">
        <v>60</v>
      </c>
      <c r="B692" s="5" t="s">
        <v>60</v>
      </c>
      <c r="C692" s="5" t="s">
        <v>60</v>
      </c>
      <c r="D692" s="5" t="s">
        <v>60</v>
      </c>
    </row>
    <row r="693" spans="1:4" x14ac:dyDescent="0.2">
      <c r="A693" s="4" t="s">
        <v>60</v>
      </c>
      <c r="B693" s="5" t="s">
        <v>60</v>
      </c>
      <c r="C693" s="5" t="s">
        <v>60</v>
      </c>
      <c r="D693" s="5" t="s">
        <v>60</v>
      </c>
    </row>
    <row r="694" spans="1:4" x14ac:dyDescent="0.2">
      <c r="A694" s="4" t="s">
        <v>60</v>
      </c>
      <c r="B694" s="5" t="s">
        <v>60</v>
      </c>
      <c r="C694" s="5" t="s">
        <v>60</v>
      </c>
      <c r="D694" s="5" t="s">
        <v>60</v>
      </c>
    </row>
    <row r="695" spans="1:4" x14ac:dyDescent="0.2">
      <c r="A695" s="4" t="s">
        <v>60</v>
      </c>
      <c r="B695" s="5" t="s">
        <v>60</v>
      </c>
      <c r="C695" s="5" t="s">
        <v>60</v>
      </c>
      <c r="D695" s="5" t="s">
        <v>60</v>
      </c>
    </row>
    <row r="696" spans="1:4" x14ac:dyDescent="0.2">
      <c r="A696" s="4" t="s">
        <v>60</v>
      </c>
      <c r="B696" s="5" t="s">
        <v>60</v>
      </c>
      <c r="C696" s="5" t="s">
        <v>60</v>
      </c>
      <c r="D696" s="5" t="s">
        <v>60</v>
      </c>
    </row>
    <row r="697" spans="1:4" x14ac:dyDescent="0.2">
      <c r="A697" s="4" t="s">
        <v>60</v>
      </c>
      <c r="B697" s="5" t="s">
        <v>60</v>
      </c>
      <c r="C697" s="5" t="s">
        <v>60</v>
      </c>
      <c r="D697" s="5" t="s">
        <v>60</v>
      </c>
    </row>
    <row r="698" spans="1:4" x14ac:dyDescent="0.2">
      <c r="A698" s="4" t="s">
        <v>60</v>
      </c>
      <c r="B698" s="5" t="s">
        <v>60</v>
      </c>
      <c r="C698" s="5" t="s">
        <v>60</v>
      </c>
      <c r="D698" s="5" t="s">
        <v>60</v>
      </c>
    </row>
    <row r="699" spans="1:4" x14ac:dyDescent="0.2">
      <c r="A699" s="4" t="s">
        <v>60</v>
      </c>
      <c r="B699" s="5" t="s">
        <v>60</v>
      </c>
      <c r="C699" s="5" t="s">
        <v>60</v>
      </c>
      <c r="D699" s="5" t="s">
        <v>60</v>
      </c>
    </row>
    <row r="700" spans="1:4" x14ac:dyDescent="0.2">
      <c r="A700" s="4" t="s">
        <v>60</v>
      </c>
      <c r="B700" s="5" t="s">
        <v>60</v>
      </c>
      <c r="C700" s="5" t="s">
        <v>60</v>
      </c>
      <c r="D700" s="5" t="s">
        <v>60</v>
      </c>
    </row>
    <row r="701" spans="1:4" x14ac:dyDescent="0.2">
      <c r="A701" s="4" t="s">
        <v>60</v>
      </c>
      <c r="B701" s="5" t="s">
        <v>60</v>
      </c>
      <c r="C701" s="5" t="s">
        <v>60</v>
      </c>
      <c r="D701" s="5" t="s">
        <v>60</v>
      </c>
    </row>
    <row r="702" spans="1:4" x14ac:dyDescent="0.2">
      <c r="A702" s="4" t="s">
        <v>60</v>
      </c>
      <c r="B702" s="5" t="s">
        <v>60</v>
      </c>
      <c r="C702" s="5" t="s">
        <v>60</v>
      </c>
      <c r="D702" s="5" t="s">
        <v>60</v>
      </c>
    </row>
    <row r="703" spans="1:4" x14ac:dyDescent="0.2">
      <c r="A703" s="4" t="s">
        <v>60</v>
      </c>
      <c r="B703" s="5" t="s">
        <v>60</v>
      </c>
      <c r="C703" s="5" t="s">
        <v>60</v>
      </c>
      <c r="D703" s="5" t="s">
        <v>60</v>
      </c>
    </row>
    <row r="704" spans="1:4" x14ac:dyDescent="0.2">
      <c r="A704" s="4" t="s">
        <v>60</v>
      </c>
      <c r="B704" s="5" t="s">
        <v>60</v>
      </c>
      <c r="C704" s="5" t="s">
        <v>60</v>
      </c>
      <c r="D704" s="5" t="s">
        <v>60</v>
      </c>
    </row>
    <row r="705" spans="1:4" x14ac:dyDescent="0.2">
      <c r="A705" s="4" t="s">
        <v>60</v>
      </c>
      <c r="B705" s="5" t="s">
        <v>60</v>
      </c>
      <c r="C705" s="5" t="s">
        <v>60</v>
      </c>
      <c r="D705" s="5" t="s">
        <v>60</v>
      </c>
    </row>
    <row r="706" spans="1:4" x14ac:dyDescent="0.2">
      <c r="A706" s="4" t="s">
        <v>60</v>
      </c>
      <c r="B706" s="5" t="s">
        <v>60</v>
      </c>
      <c r="C706" s="5" t="s">
        <v>60</v>
      </c>
      <c r="D706" s="5" t="s">
        <v>60</v>
      </c>
    </row>
    <row r="707" spans="1:4" x14ac:dyDescent="0.2">
      <c r="A707" s="4" t="s">
        <v>60</v>
      </c>
      <c r="B707" s="5" t="s">
        <v>60</v>
      </c>
      <c r="C707" s="5" t="s">
        <v>60</v>
      </c>
      <c r="D707" s="5" t="s">
        <v>60</v>
      </c>
    </row>
    <row r="708" spans="1:4" x14ac:dyDescent="0.2">
      <c r="A708" s="4" t="s">
        <v>60</v>
      </c>
      <c r="B708" s="5" t="s">
        <v>60</v>
      </c>
      <c r="C708" s="5" t="s">
        <v>60</v>
      </c>
      <c r="D708" s="5" t="s">
        <v>60</v>
      </c>
    </row>
    <row r="709" spans="1:4" x14ac:dyDescent="0.2">
      <c r="A709" s="4" t="s">
        <v>60</v>
      </c>
      <c r="B709" s="5" t="s">
        <v>60</v>
      </c>
      <c r="C709" s="5" t="s">
        <v>60</v>
      </c>
      <c r="D709" s="5" t="s">
        <v>60</v>
      </c>
    </row>
    <row r="710" spans="1:4" x14ac:dyDescent="0.2">
      <c r="A710" s="4" t="s">
        <v>60</v>
      </c>
      <c r="B710" s="5" t="s">
        <v>60</v>
      </c>
      <c r="C710" s="5" t="s">
        <v>60</v>
      </c>
      <c r="D710" s="5" t="s">
        <v>60</v>
      </c>
    </row>
    <row r="711" spans="1:4" x14ac:dyDescent="0.2">
      <c r="A711" s="4" t="s">
        <v>60</v>
      </c>
      <c r="B711" s="5" t="s">
        <v>60</v>
      </c>
      <c r="C711" s="5" t="s">
        <v>60</v>
      </c>
      <c r="D711" s="5" t="s">
        <v>60</v>
      </c>
    </row>
    <row r="712" spans="1:4" x14ac:dyDescent="0.2">
      <c r="A712" s="4" t="s">
        <v>60</v>
      </c>
      <c r="B712" s="5" t="s">
        <v>60</v>
      </c>
      <c r="C712" s="5" t="s">
        <v>60</v>
      </c>
      <c r="D712" s="5" t="s">
        <v>60</v>
      </c>
    </row>
    <row r="713" spans="1:4" x14ac:dyDescent="0.2">
      <c r="A713" s="4" t="s">
        <v>60</v>
      </c>
      <c r="B713" s="5" t="s">
        <v>60</v>
      </c>
      <c r="C713" s="5" t="s">
        <v>60</v>
      </c>
      <c r="D713" s="5" t="s">
        <v>60</v>
      </c>
    </row>
    <row r="714" spans="1:4" x14ac:dyDescent="0.2">
      <c r="A714" s="4" t="s">
        <v>60</v>
      </c>
      <c r="B714" s="5" t="s">
        <v>60</v>
      </c>
      <c r="C714" s="5" t="s">
        <v>60</v>
      </c>
      <c r="D714" s="5" t="s">
        <v>60</v>
      </c>
    </row>
    <row r="715" spans="1:4" x14ac:dyDescent="0.2">
      <c r="A715" s="4" t="s">
        <v>60</v>
      </c>
      <c r="B715" s="5" t="s">
        <v>60</v>
      </c>
      <c r="C715" s="5" t="s">
        <v>60</v>
      </c>
      <c r="D715" s="5" t="s">
        <v>60</v>
      </c>
    </row>
    <row r="716" spans="1:4" x14ac:dyDescent="0.2">
      <c r="A716" s="4" t="s">
        <v>60</v>
      </c>
      <c r="B716" s="5" t="s">
        <v>60</v>
      </c>
      <c r="C716" s="5" t="s">
        <v>60</v>
      </c>
      <c r="D716" s="5" t="s">
        <v>60</v>
      </c>
    </row>
    <row r="717" spans="1:4" x14ac:dyDescent="0.2">
      <c r="A717" s="4" t="s">
        <v>60</v>
      </c>
      <c r="B717" s="5" t="s">
        <v>60</v>
      </c>
      <c r="C717" s="5" t="s">
        <v>60</v>
      </c>
      <c r="D717" s="5" t="s">
        <v>60</v>
      </c>
    </row>
    <row r="718" spans="1:4" x14ac:dyDescent="0.2">
      <c r="A718" s="4" t="s">
        <v>60</v>
      </c>
      <c r="B718" s="5" t="s">
        <v>60</v>
      </c>
      <c r="C718" s="5" t="s">
        <v>60</v>
      </c>
      <c r="D718" s="5" t="s">
        <v>60</v>
      </c>
    </row>
    <row r="719" spans="1:4" x14ac:dyDescent="0.2">
      <c r="A719" s="4" t="s">
        <v>60</v>
      </c>
      <c r="B719" s="5" t="s">
        <v>60</v>
      </c>
      <c r="C719" s="5" t="s">
        <v>60</v>
      </c>
      <c r="D719" s="5" t="s">
        <v>60</v>
      </c>
    </row>
    <row r="720" spans="1:4" x14ac:dyDescent="0.2">
      <c r="A720" s="4" t="s">
        <v>60</v>
      </c>
      <c r="B720" s="5" t="s">
        <v>60</v>
      </c>
      <c r="C720" s="5" t="s">
        <v>60</v>
      </c>
      <c r="D720" s="5" t="s">
        <v>60</v>
      </c>
    </row>
    <row r="721" spans="1:4" x14ac:dyDescent="0.2">
      <c r="A721" s="4" t="s">
        <v>60</v>
      </c>
      <c r="B721" s="5" t="s">
        <v>60</v>
      </c>
      <c r="C721" s="5" t="s">
        <v>60</v>
      </c>
      <c r="D721" s="5" t="s">
        <v>60</v>
      </c>
    </row>
    <row r="722" spans="1:4" x14ac:dyDescent="0.2">
      <c r="A722" s="4" t="s">
        <v>60</v>
      </c>
      <c r="B722" s="5" t="s">
        <v>60</v>
      </c>
      <c r="C722" s="5" t="s">
        <v>60</v>
      </c>
      <c r="D722" s="5" t="s">
        <v>60</v>
      </c>
    </row>
    <row r="723" spans="1:4" x14ac:dyDescent="0.2">
      <c r="A723" s="4" t="s">
        <v>60</v>
      </c>
      <c r="B723" s="5" t="s">
        <v>60</v>
      </c>
      <c r="C723" s="5" t="s">
        <v>60</v>
      </c>
      <c r="D723" s="5" t="s">
        <v>60</v>
      </c>
    </row>
    <row r="724" spans="1:4" x14ac:dyDescent="0.2">
      <c r="A724" s="4" t="s">
        <v>60</v>
      </c>
      <c r="B724" s="5" t="s">
        <v>60</v>
      </c>
      <c r="C724" s="5" t="s">
        <v>60</v>
      </c>
      <c r="D724" s="5" t="s">
        <v>60</v>
      </c>
    </row>
    <row r="725" spans="1:4" x14ac:dyDescent="0.2">
      <c r="A725" s="4" t="s">
        <v>60</v>
      </c>
      <c r="B725" s="5" t="s">
        <v>60</v>
      </c>
      <c r="C725" s="5" t="s">
        <v>60</v>
      </c>
      <c r="D725" s="5" t="s">
        <v>60</v>
      </c>
    </row>
    <row r="726" spans="1:4" x14ac:dyDescent="0.2">
      <c r="A726" s="4" t="s">
        <v>60</v>
      </c>
      <c r="B726" s="5" t="s">
        <v>60</v>
      </c>
      <c r="C726" s="5" t="s">
        <v>60</v>
      </c>
      <c r="D726" s="5" t="s">
        <v>60</v>
      </c>
    </row>
    <row r="727" spans="1:4" x14ac:dyDescent="0.2">
      <c r="A727" s="4" t="s">
        <v>60</v>
      </c>
      <c r="B727" s="5" t="s">
        <v>60</v>
      </c>
      <c r="C727" s="5" t="s">
        <v>60</v>
      </c>
      <c r="D727" s="5" t="s">
        <v>60</v>
      </c>
    </row>
    <row r="728" spans="1:4" x14ac:dyDescent="0.2">
      <c r="A728" s="4" t="s">
        <v>60</v>
      </c>
      <c r="B728" s="5" t="s">
        <v>60</v>
      </c>
      <c r="C728" s="5" t="s">
        <v>60</v>
      </c>
      <c r="D728" s="5" t="s">
        <v>60</v>
      </c>
    </row>
    <row r="729" spans="1:4" x14ac:dyDescent="0.2">
      <c r="A729" s="4" t="s">
        <v>60</v>
      </c>
      <c r="B729" s="5" t="s">
        <v>60</v>
      </c>
      <c r="C729" s="5" t="s">
        <v>60</v>
      </c>
      <c r="D729" s="5" t="s">
        <v>60</v>
      </c>
    </row>
    <row r="730" spans="1:4" x14ac:dyDescent="0.2">
      <c r="A730" s="4" t="s">
        <v>60</v>
      </c>
      <c r="B730" s="5" t="s">
        <v>60</v>
      </c>
      <c r="C730" s="5" t="s">
        <v>60</v>
      </c>
      <c r="D730" s="5" t="s">
        <v>60</v>
      </c>
    </row>
    <row r="731" spans="1:4" x14ac:dyDescent="0.2">
      <c r="A731" s="4" t="s">
        <v>60</v>
      </c>
      <c r="B731" s="5" t="s">
        <v>60</v>
      </c>
      <c r="C731" s="5" t="s">
        <v>60</v>
      </c>
      <c r="D731" s="5" t="s">
        <v>60</v>
      </c>
    </row>
    <row r="732" spans="1:4" x14ac:dyDescent="0.2">
      <c r="A732" s="4" t="s">
        <v>60</v>
      </c>
      <c r="B732" s="5" t="s">
        <v>60</v>
      </c>
      <c r="C732" s="5" t="s">
        <v>60</v>
      </c>
      <c r="D732" s="5" t="s">
        <v>60</v>
      </c>
    </row>
    <row r="733" spans="1:4" x14ac:dyDescent="0.2">
      <c r="A733" s="4" t="s">
        <v>60</v>
      </c>
      <c r="B733" s="5" t="s">
        <v>60</v>
      </c>
      <c r="C733" s="5" t="s">
        <v>60</v>
      </c>
      <c r="D733" s="5" t="s">
        <v>60</v>
      </c>
    </row>
    <row r="734" spans="1:4" x14ac:dyDescent="0.2">
      <c r="A734" s="4" t="s">
        <v>60</v>
      </c>
      <c r="B734" s="5" t="s">
        <v>60</v>
      </c>
      <c r="C734" s="5" t="s">
        <v>60</v>
      </c>
      <c r="D734" s="5" t="s">
        <v>60</v>
      </c>
    </row>
    <row r="735" spans="1:4" x14ac:dyDescent="0.2">
      <c r="A735" s="4" t="s">
        <v>60</v>
      </c>
      <c r="B735" s="5" t="s">
        <v>60</v>
      </c>
      <c r="C735" s="5" t="s">
        <v>60</v>
      </c>
      <c r="D735" s="5" t="s">
        <v>60</v>
      </c>
    </row>
    <row r="736" spans="1:4" x14ac:dyDescent="0.2">
      <c r="A736" s="4" t="s">
        <v>60</v>
      </c>
      <c r="B736" s="5" t="s">
        <v>60</v>
      </c>
      <c r="C736" s="5" t="s">
        <v>60</v>
      </c>
      <c r="D736" s="5" t="s">
        <v>60</v>
      </c>
    </row>
    <row r="737" spans="1:4" x14ac:dyDescent="0.2">
      <c r="A737" s="4" t="s">
        <v>60</v>
      </c>
      <c r="B737" s="5" t="s">
        <v>60</v>
      </c>
      <c r="C737" s="5" t="s">
        <v>60</v>
      </c>
      <c r="D737" s="5" t="s">
        <v>60</v>
      </c>
    </row>
    <row r="738" spans="1:4" x14ac:dyDescent="0.2">
      <c r="A738" s="4" t="s">
        <v>60</v>
      </c>
      <c r="B738" s="5" t="s">
        <v>60</v>
      </c>
      <c r="C738" s="5" t="s">
        <v>60</v>
      </c>
      <c r="D738" s="5" t="s">
        <v>60</v>
      </c>
    </row>
    <row r="739" spans="1:4" x14ac:dyDescent="0.2">
      <c r="A739" s="4" t="s">
        <v>60</v>
      </c>
      <c r="B739" s="5" t="s">
        <v>60</v>
      </c>
      <c r="C739" s="5" t="s">
        <v>60</v>
      </c>
      <c r="D739" s="5" t="s">
        <v>60</v>
      </c>
    </row>
    <row r="740" spans="1:4" x14ac:dyDescent="0.2">
      <c r="A740" s="4" t="s">
        <v>60</v>
      </c>
      <c r="B740" s="5" t="s">
        <v>60</v>
      </c>
      <c r="C740" s="5" t="s">
        <v>60</v>
      </c>
      <c r="D740" s="5" t="s">
        <v>60</v>
      </c>
    </row>
    <row r="741" spans="1:4" x14ac:dyDescent="0.2">
      <c r="A741" s="4" t="s">
        <v>60</v>
      </c>
      <c r="B741" s="5" t="s">
        <v>60</v>
      </c>
      <c r="C741" s="5" t="s">
        <v>60</v>
      </c>
      <c r="D741" s="5" t="s">
        <v>60</v>
      </c>
    </row>
    <row r="742" spans="1:4" x14ac:dyDescent="0.2">
      <c r="A742" s="4" t="s">
        <v>60</v>
      </c>
      <c r="B742" s="5" t="s">
        <v>60</v>
      </c>
      <c r="C742" s="5" t="s">
        <v>60</v>
      </c>
      <c r="D742" s="5" t="s">
        <v>60</v>
      </c>
    </row>
    <row r="743" spans="1:4" x14ac:dyDescent="0.2">
      <c r="A743" s="4" t="s">
        <v>60</v>
      </c>
      <c r="B743" s="5" t="s">
        <v>60</v>
      </c>
      <c r="C743" s="5" t="s">
        <v>60</v>
      </c>
      <c r="D743" s="5" t="s">
        <v>60</v>
      </c>
    </row>
    <row r="744" spans="1:4" x14ac:dyDescent="0.2">
      <c r="A744" s="4" t="s">
        <v>60</v>
      </c>
      <c r="B744" s="5" t="s">
        <v>60</v>
      </c>
      <c r="C744" s="5" t="s">
        <v>60</v>
      </c>
      <c r="D744" s="5" t="s">
        <v>60</v>
      </c>
    </row>
    <row r="745" spans="1:4" x14ac:dyDescent="0.2">
      <c r="A745" s="4" t="s">
        <v>60</v>
      </c>
      <c r="B745" s="5" t="s">
        <v>60</v>
      </c>
      <c r="C745" s="5" t="s">
        <v>60</v>
      </c>
      <c r="D745" s="5" t="s">
        <v>60</v>
      </c>
    </row>
    <row r="746" spans="1:4" x14ac:dyDescent="0.2">
      <c r="A746" s="4" t="s">
        <v>60</v>
      </c>
      <c r="B746" s="5" t="s">
        <v>60</v>
      </c>
      <c r="C746" s="5" t="s">
        <v>60</v>
      </c>
      <c r="D746" s="5" t="s">
        <v>60</v>
      </c>
    </row>
    <row r="747" spans="1:4" x14ac:dyDescent="0.2">
      <c r="A747" s="4" t="s">
        <v>60</v>
      </c>
      <c r="B747" s="5" t="s">
        <v>60</v>
      </c>
      <c r="C747" s="5" t="s">
        <v>60</v>
      </c>
      <c r="D747" s="5" t="s">
        <v>60</v>
      </c>
    </row>
    <row r="748" spans="1:4" x14ac:dyDescent="0.2">
      <c r="A748" s="4" t="s">
        <v>60</v>
      </c>
      <c r="B748" s="5" t="s">
        <v>60</v>
      </c>
      <c r="C748" s="5" t="s">
        <v>60</v>
      </c>
      <c r="D748" s="5" t="s">
        <v>60</v>
      </c>
    </row>
    <row r="749" spans="1:4" x14ac:dyDescent="0.2">
      <c r="A749" s="4" t="s">
        <v>60</v>
      </c>
      <c r="B749" s="5" t="s">
        <v>60</v>
      </c>
      <c r="C749" s="5" t="s">
        <v>60</v>
      </c>
      <c r="D749" s="5" t="s">
        <v>60</v>
      </c>
    </row>
    <row r="750" spans="1:4" x14ac:dyDescent="0.2">
      <c r="A750" s="4" t="s">
        <v>60</v>
      </c>
      <c r="B750" s="5" t="s">
        <v>60</v>
      </c>
      <c r="C750" s="5" t="s">
        <v>60</v>
      </c>
      <c r="D750" s="5" t="s">
        <v>60</v>
      </c>
    </row>
    <row r="751" spans="1:4" x14ac:dyDescent="0.2">
      <c r="A751" s="4" t="s">
        <v>60</v>
      </c>
      <c r="B751" s="5" t="s">
        <v>60</v>
      </c>
      <c r="C751" s="5" t="s">
        <v>60</v>
      </c>
      <c r="D751" s="5" t="s">
        <v>60</v>
      </c>
    </row>
    <row r="752" spans="1:4" x14ac:dyDescent="0.2">
      <c r="A752" s="4" t="s">
        <v>60</v>
      </c>
      <c r="B752" s="5" t="s">
        <v>60</v>
      </c>
      <c r="C752" s="5" t="s">
        <v>60</v>
      </c>
      <c r="D752" s="5" t="s">
        <v>60</v>
      </c>
    </row>
    <row r="753" spans="1:4" x14ac:dyDescent="0.2">
      <c r="A753" s="4" t="s">
        <v>60</v>
      </c>
      <c r="B753" s="5" t="s">
        <v>60</v>
      </c>
      <c r="C753" s="5" t="s">
        <v>60</v>
      </c>
      <c r="D753" s="5" t="s">
        <v>60</v>
      </c>
    </row>
    <row r="754" spans="1:4" x14ac:dyDescent="0.2">
      <c r="A754" s="4" t="s">
        <v>60</v>
      </c>
      <c r="B754" s="5" t="s">
        <v>60</v>
      </c>
      <c r="C754" s="5" t="s">
        <v>60</v>
      </c>
      <c r="D754" s="5" t="s">
        <v>60</v>
      </c>
    </row>
    <row r="755" spans="1:4" x14ac:dyDescent="0.2">
      <c r="A755" s="4" t="s">
        <v>60</v>
      </c>
      <c r="B755" s="5" t="s">
        <v>60</v>
      </c>
      <c r="C755" s="5" t="s">
        <v>60</v>
      </c>
      <c r="D755" s="5" t="s">
        <v>60</v>
      </c>
    </row>
    <row r="756" spans="1:4" x14ac:dyDescent="0.2">
      <c r="A756" s="4" t="s">
        <v>60</v>
      </c>
      <c r="B756" s="5" t="s">
        <v>60</v>
      </c>
      <c r="C756" s="5" t="s">
        <v>60</v>
      </c>
      <c r="D756" s="5" t="s">
        <v>60</v>
      </c>
    </row>
    <row r="757" spans="1:4" x14ac:dyDescent="0.2">
      <c r="A757" s="4" t="s">
        <v>60</v>
      </c>
      <c r="B757" s="5" t="s">
        <v>60</v>
      </c>
      <c r="C757" s="5" t="s">
        <v>60</v>
      </c>
      <c r="D757" s="5" t="s">
        <v>60</v>
      </c>
    </row>
    <row r="758" spans="1:4" x14ac:dyDescent="0.2">
      <c r="A758" s="4" t="s">
        <v>60</v>
      </c>
      <c r="B758" s="5" t="s">
        <v>60</v>
      </c>
      <c r="C758" s="5" t="s">
        <v>60</v>
      </c>
      <c r="D758" s="5" t="s">
        <v>60</v>
      </c>
    </row>
    <row r="759" spans="1:4" x14ac:dyDescent="0.2">
      <c r="A759" s="4" t="s">
        <v>60</v>
      </c>
      <c r="B759" s="5" t="s">
        <v>60</v>
      </c>
      <c r="C759" s="5" t="s">
        <v>60</v>
      </c>
      <c r="D759" s="5" t="s">
        <v>60</v>
      </c>
    </row>
    <row r="760" spans="1:4" x14ac:dyDescent="0.2">
      <c r="A760" s="4" t="s">
        <v>60</v>
      </c>
      <c r="B760" s="5" t="s">
        <v>60</v>
      </c>
      <c r="C760" s="5" t="s">
        <v>60</v>
      </c>
      <c r="D760" s="5" t="s">
        <v>60</v>
      </c>
    </row>
    <row r="761" spans="1:4" x14ac:dyDescent="0.2">
      <c r="A761" s="4" t="s">
        <v>60</v>
      </c>
      <c r="B761" s="5" t="s">
        <v>60</v>
      </c>
      <c r="C761" s="5" t="s">
        <v>60</v>
      </c>
      <c r="D761" s="5" t="s">
        <v>60</v>
      </c>
    </row>
    <row r="762" spans="1:4" x14ac:dyDescent="0.2">
      <c r="A762" s="4" t="s">
        <v>60</v>
      </c>
      <c r="B762" s="5" t="s">
        <v>60</v>
      </c>
      <c r="C762" s="5" t="s">
        <v>60</v>
      </c>
      <c r="D762" s="5" t="s">
        <v>60</v>
      </c>
    </row>
    <row r="763" spans="1:4" x14ac:dyDescent="0.2">
      <c r="A763" s="4" t="s">
        <v>60</v>
      </c>
      <c r="B763" s="5" t="s">
        <v>60</v>
      </c>
      <c r="C763" s="5" t="s">
        <v>60</v>
      </c>
      <c r="D763" s="5" t="s">
        <v>60</v>
      </c>
    </row>
    <row r="764" spans="1:4" x14ac:dyDescent="0.2">
      <c r="A764" s="4" t="s">
        <v>60</v>
      </c>
      <c r="B764" s="5" t="s">
        <v>60</v>
      </c>
      <c r="C764" s="5" t="s">
        <v>60</v>
      </c>
      <c r="D764" s="5" t="s">
        <v>60</v>
      </c>
    </row>
    <row r="765" spans="1:4" x14ac:dyDescent="0.2">
      <c r="A765" s="4" t="s">
        <v>60</v>
      </c>
      <c r="B765" s="5" t="s">
        <v>60</v>
      </c>
      <c r="C765" s="5" t="s">
        <v>60</v>
      </c>
      <c r="D765" s="5" t="s">
        <v>60</v>
      </c>
    </row>
    <row r="766" spans="1:4" x14ac:dyDescent="0.2">
      <c r="A766" s="4" t="s">
        <v>60</v>
      </c>
      <c r="B766" s="5" t="s">
        <v>60</v>
      </c>
      <c r="C766" s="5" t="s">
        <v>60</v>
      </c>
      <c r="D766" s="5" t="s">
        <v>60</v>
      </c>
    </row>
    <row r="767" spans="1:4" x14ac:dyDescent="0.2">
      <c r="A767" s="4" t="s">
        <v>60</v>
      </c>
      <c r="B767" s="5" t="s">
        <v>60</v>
      </c>
      <c r="C767" s="5" t="s">
        <v>60</v>
      </c>
      <c r="D767" s="5" t="s">
        <v>60</v>
      </c>
    </row>
    <row r="768" spans="1:4" x14ac:dyDescent="0.2">
      <c r="A768" s="4" t="s">
        <v>60</v>
      </c>
      <c r="B768" s="5" t="s">
        <v>60</v>
      </c>
      <c r="C768" s="5" t="s">
        <v>60</v>
      </c>
      <c r="D768" s="5" t="s">
        <v>60</v>
      </c>
    </row>
    <row r="769" spans="1:4" x14ac:dyDescent="0.2">
      <c r="A769" s="4" t="s">
        <v>60</v>
      </c>
      <c r="B769" s="5" t="s">
        <v>60</v>
      </c>
      <c r="C769" s="5" t="s">
        <v>60</v>
      </c>
      <c r="D769" s="5" t="s">
        <v>60</v>
      </c>
    </row>
    <row r="770" spans="1:4" x14ac:dyDescent="0.2">
      <c r="A770" s="4" t="s">
        <v>60</v>
      </c>
      <c r="B770" s="5" t="s">
        <v>60</v>
      </c>
      <c r="C770" s="5" t="s">
        <v>60</v>
      </c>
      <c r="D770" s="5" t="s">
        <v>60</v>
      </c>
    </row>
    <row r="771" spans="1:4" x14ac:dyDescent="0.2">
      <c r="A771" s="4" t="s">
        <v>60</v>
      </c>
      <c r="B771" s="5" t="s">
        <v>60</v>
      </c>
      <c r="C771" s="5" t="s">
        <v>60</v>
      </c>
      <c r="D771" s="5" t="s">
        <v>60</v>
      </c>
    </row>
    <row r="772" spans="1:4" x14ac:dyDescent="0.2">
      <c r="A772" s="4" t="s">
        <v>60</v>
      </c>
      <c r="B772" s="5" t="s">
        <v>60</v>
      </c>
      <c r="C772" s="5" t="s">
        <v>60</v>
      </c>
      <c r="D772" s="5" t="s">
        <v>60</v>
      </c>
    </row>
    <row r="773" spans="1:4" x14ac:dyDescent="0.2">
      <c r="A773" s="4" t="s">
        <v>60</v>
      </c>
      <c r="B773" s="5" t="s">
        <v>60</v>
      </c>
      <c r="C773" s="5" t="s">
        <v>60</v>
      </c>
      <c r="D773" s="5" t="s">
        <v>60</v>
      </c>
    </row>
    <row r="774" spans="1:4" x14ac:dyDescent="0.2">
      <c r="A774" s="4" t="s">
        <v>60</v>
      </c>
      <c r="B774" s="5" t="s">
        <v>60</v>
      </c>
      <c r="C774" s="5" t="s">
        <v>60</v>
      </c>
      <c r="D774" s="5" t="s">
        <v>60</v>
      </c>
    </row>
    <row r="775" spans="1:4" x14ac:dyDescent="0.2">
      <c r="A775" s="4" t="s">
        <v>60</v>
      </c>
      <c r="B775" s="5" t="s">
        <v>60</v>
      </c>
      <c r="C775" s="5" t="s">
        <v>60</v>
      </c>
      <c r="D775" s="5" t="s">
        <v>60</v>
      </c>
    </row>
    <row r="776" spans="1:4" x14ac:dyDescent="0.2">
      <c r="A776" s="4" t="s">
        <v>60</v>
      </c>
      <c r="B776" s="5" t="s">
        <v>60</v>
      </c>
      <c r="C776" s="5" t="s">
        <v>60</v>
      </c>
      <c r="D776" s="5" t="s">
        <v>60</v>
      </c>
    </row>
    <row r="777" spans="1:4" x14ac:dyDescent="0.2">
      <c r="A777" s="4" t="s">
        <v>60</v>
      </c>
      <c r="B777" s="5" t="s">
        <v>60</v>
      </c>
      <c r="C777" s="5" t="s">
        <v>60</v>
      </c>
      <c r="D777" s="5" t="s">
        <v>60</v>
      </c>
    </row>
    <row r="778" spans="1:4" x14ac:dyDescent="0.2">
      <c r="A778" s="4" t="s">
        <v>60</v>
      </c>
      <c r="B778" s="5" t="s">
        <v>60</v>
      </c>
      <c r="C778" s="5" t="s">
        <v>60</v>
      </c>
      <c r="D778" s="5" t="s">
        <v>60</v>
      </c>
    </row>
    <row r="779" spans="1:4" x14ac:dyDescent="0.2">
      <c r="A779" s="4" t="s">
        <v>60</v>
      </c>
      <c r="B779" s="5" t="s">
        <v>60</v>
      </c>
      <c r="C779" s="5" t="s">
        <v>60</v>
      </c>
      <c r="D779" s="5" t="s">
        <v>60</v>
      </c>
    </row>
    <row r="780" spans="1:4" x14ac:dyDescent="0.2">
      <c r="A780" s="4" t="s">
        <v>60</v>
      </c>
      <c r="B780" s="5" t="s">
        <v>60</v>
      </c>
      <c r="C780" s="5" t="s">
        <v>60</v>
      </c>
      <c r="D780" s="5" t="s">
        <v>60</v>
      </c>
    </row>
    <row r="781" spans="1:4" x14ac:dyDescent="0.2">
      <c r="A781" s="4" t="s">
        <v>60</v>
      </c>
      <c r="B781" s="5" t="s">
        <v>60</v>
      </c>
      <c r="C781" s="5" t="s">
        <v>60</v>
      </c>
      <c r="D781" s="5" t="s">
        <v>60</v>
      </c>
    </row>
    <row r="782" spans="1:4" x14ac:dyDescent="0.2">
      <c r="A782" s="4" t="s">
        <v>60</v>
      </c>
      <c r="B782" s="5" t="s">
        <v>60</v>
      </c>
      <c r="C782" s="5" t="s">
        <v>60</v>
      </c>
      <c r="D782" s="5" t="s">
        <v>60</v>
      </c>
    </row>
    <row r="783" spans="1:4" x14ac:dyDescent="0.2">
      <c r="A783" s="4" t="s">
        <v>60</v>
      </c>
      <c r="B783" s="5" t="s">
        <v>60</v>
      </c>
      <c r="C783" s="5" t="s">
        <v>60</v>
      </c>
      <c r="D783" s="5" t="s">
        <v>60</v>
      </c>
    </row>
    <row r="784" spans="1:4" x14ac:dyDescent="0.2">
      <c r="A784" s="4" t="s">
        <v>60</v>
      </c>
      <c r="B784" s="5" t="s">
        <v>60</v>
      </c>
      <c r="C784" s="5" t="s">
        <v>60</v>
      </c>
      <c r="D784" s="5" t="s">
        <v>60</v>
      </c>
    </row>
    <row r="785" spans="1:4" x14ac:dyDescent="0.2">
      <c r="A785" s="4" t="s">
        <v>60</v>
      </c>
      <c r="B785" s="5" t="s">
        <v>60</v>
      </c>
      <c r="C785" s="5" t="s">
        <v>60</v>
      </c>
      <c r="D785" s="5" t="s">
        <v>60</v>
      </c>
    </row>
    <row r="786" spans="1:4" x14ac:dyDescent="0.2">
      <c r="A786" s="4" t="s">
        <v>60</v>
      </c>
      <c r="B786" s="5" t="s">
        <v>60</v>
      </c>
      <c r="C786" s="5" t="s">
        <v>60</v>
      </c>
      <c r="D786" s="5" t="s">
        <v>60</v>
      </c>
    </row>
    <row r="787" spans="1:4" x14ac:dyDescent="0.2">
      <c r="A787" s="4" t="s">
        <v>60</v>
      </c>
      <c r="B787" s="5" t="s">
        <v>60</v>
      </c>
      <c r="C787" s="5" t="s">
        <v>60</v>
      </c>
      <c r="D787" s="5" t="s">
        <v>60</v>
      </c>
    </row>
    <row r="788" spans="1:4" x14ac:dyDescent="0.2">
      <c r="A788" s="4" t="s">
        <v>60</v>
      </c>
      <c r="B788" s="5" t="s">
        <v>60</v>
      </c>
      <c r="C788" s="5" t="s">
        <v>60</v>
      </c>
      <c r="D788" s="5" t="s">
        <v>60</v>
      </c>
    </row>
    <row r="789" spans="1:4" x14ac:dyDescent="0.2">
      <c r="A789" s="4" t="s">
        <v>60</v>
      </c>
      <c r="B789" s="5" t="s">
        <v>60</v>
      </c>
      <c r="C789" s="5" t="s">
        <v>60</v>
      </c>
      <c r="D789" s="5" t="s">
        <v>60</v>
      </c>
    </row>
    <row r="790" spans="1:4" x14ac:dyDescent="0.2">
      <c r="A790" s="4" t="s">
        <v>60</v>
      </c>
      <c r="B790" s="5" t="s">
        <v>60</v>
      </c>
      <c r="C790" s="5" t="s">
        <v>60</v>
      </c>
      <c r="D790" s="5" t="s">
        <v>60</v>
      </c>
    </row>
    <row r="791" spans="1:4" x14ac:dyDescent="0.2">
      <c r="A791" s="4" t="s">
        <v>60</v>
      </c>
      <c r="B791" s="5" t="s">
        <v>60</v>
      </c>
      <c r="C791" s="5" t="s">
        <v>60</v>
      </c>
      <c r="D791" s="5" t="s">
        <v>60</v>
      </c>
    </row>
    <row r="792" spans="1:4" x14ac:dyDescent="0.2">
      <c r="A792" s="4" t="s">
        <v>60</v>
      </c>
      <c r="B792" s="5" t="s">
        <v>60</v>
      </c>
      <c r="C792" s="5" t="s">
        <v>60</v>
      </c>
      <c r="D792" s="5" t="s">
        <v>60</v>
      </c>
    </row>
    <row r="793" spans="1:4" x14ac:dyDescent="0.2">
      <c r="A793" s="4" t="s">
        <v>60</v>
      </c>
      <c r="B793" s="5" t="s">
        <v>60</v>
      </c>
      <c r="C793" s="5" t="s">
        <v>60</v>
      </c>
      <c r="D793" s="5" t="s">
        <v>60</v>
      </c>
    </row>
    <row r="794" spans="1:4" x14ac:dyDescent="0.2">
      <c r="A794" s="4" t="s">
        <v>60</v>
      </c>
      <c r="B794" s="5" t="s">
        <v>60</v>
      </c>
      <c r="C794" s="5" t="s">
        <v>60</v>
      </c>
      <c r="D794" s="5" t="s">
        <v>60</v>
      </c>
    </row>
    <row r="795" spans="1:4" x14ac:dyDescent="0.2">
      <c r="A795" s="4" t="s">
        <v>60</v>
      </c>
      <c r="B795" s="5" t="s">
        <v>60</v>
      </c>
      <c r="C795" s="5" t="s">
        <v>60</v>
      </c>
      <c r="D795" s="5" t="s">
        <v>60</v>
      </c>
    </row>
    <row r="796" spans="1:4" x14ac:dyDescent="0.2">
      <c r="A796" s="4" t="s">
        <v>60</v>
      </c>
      <c r="B796" s="5" t="s">
        <v>60</v>
      </c>
      <c r="C796" s="5" t="s">
        <v>60</v>
      </c>
      <c r="D796" s="5" t="s">
        <v>60</v>
      </c>
    </row>
    <row r="797" spans="1:4" x14ac:dyDescent="0.2">
      <c r="A797" s="4" t="s">
        <v>60</v>
      </c>
      <c r="B797" s="5" t="s">
        <v>60</v>
      </c>
      <c r="C797" s="5" t="s">
        <v>60</v>
      </c>
      <c r="D797" s="5" t="s">
        <v>60</v>
      </c>
    </row>
    <row r="798" spans="1:4" x14ac:dyDescent="0.2">
      <c r="A798" s="4" t="s">
        <v>60</v>
      </c>
      <c r="B798" s="5" t="s">
        <v>60</v>
      </c>
      <c r="C798" s="5" t="s">
        <v>60</v>
      </c>
      <c r="D798" s="5" t="s">
        <v>60</v>
      </c>
    </row>
    <row r="799" spans="1:4" x14ac:dyDescent="0.2">
      <c r="A799" s="4" t="s">
        <v>60</v>
      </c>
      <c r="B799" s="5" t="s">
        <v>60</v>
      </c>
      <c r="C799" s="5" t="s">
        <v>60</v>
      </c>
      <c r="D799" s="5" t="s">
        <v>60</v>
      </c>
    </row>
    <row r="800" spans="1:4" x14ac:dyDescent="0.2">
      <c r="A800" s="4" t="s">
        <v>60</v>
      </c>
      <c r="B800" s="5" t="s">
        <v>60</v>
      </c>
      <c r="C800" s="5" t="s">
        <v>60</v>
      </c>
      <c r="D800" s="5" t="s">
        <v>60</v>
      </c>
    </row>
    <row r="801" spans="1:4" x14ac:dyDescent="0.2">
      <c r="A801" s="4" t="s">
        <v>60</v>
      </c>
      <c r="B801" s="5" t="s">
        <v>60</v>
      </c>
      <c r="C801" s="5" t="s">
        <v>60</v>
      </c>
      <c r="D801" s="5" t="s">
        <v>60</v>
      </c>
    </row>
    <row r="802" spans="1:4" x14ac:dyDescent="0.2">
      <c r="A802" s="4" t="s">
        <v>60</v>
      </c>
      <c r="B802" s="5" t="s">
        <v>60</v>
      </c>
      <c r="C802" s="5" t="s">
        <v>60</v>
      </c>
      <c r="D802" s="5" t="s">
        <v>60</v>
      </c>
    </row>
    <row r="803" spans="1:4" x14ac:dyDescent="0.2">
      <c r="A803" s="4" t="s">
        <v>60</v>
      </c>
      <c r="B803" s="5" t="s">
        <v>60</v>
      </c>
      <c r="C803" s="5" t="s">
        <v>60</v>
      </c>
      <c r="D803" s="5" t="s">
        <v>60</v>
      </c>
    </row>
    <row r="804" spans="1:4" x14ac:dyDescent="0.2">
      <c r="A804" s="4" t="s">
        <v>60</v>
      </c>
      <c r="B804" s="5" t="s">
        <v>60</v>
      </c>
      <c r="C804" s="5" t="s">
        <v>60</v>
      </c>
      <c r="D804" s="5" t="s">
        <v>60</v>
      </c>
    </row>
    <row r="805" spans="1:4" x14ac:dyDescent="0.2">
      <c r="A805" s="4" t="s">
        <v>60</v>
      </c>
      <c r="B805" s="5" t="s">
        <v>60</v>
      </c>
      <c r="C805" s="5" t="s">
        <v>60</v>
      </c>
      <c r="D805" s="5" t="s">
        <v>60</v>
      </c>
    </row>
    <row r="806" spans="1:4" x14ac:dyDescent="0.2">
      <c r="A806" s="4" t="s">
        <v>60</v>
      </c>
      <c r="B806" s="5" t="s">
        <v>60</v>
      </c>
      <c r="C806" s="5" t="s">
        <v>60</v>
      </c>
      <c r="D806" s="5" t="s">
        <v>60</v>
      </c>
    </row>
    <row r="807" spans="1:4" x14ac:dyDescent="0.2">
      <c r="A807" s="4" t="s">
        <v>60</v>
      </c>
      <c r="B807" s="5" t="s">
        <v>60</v>
      </c>
      <c r="C807" s="5" t="s">
        <v>60</v>
      </c>
      <c r="D807" s="5" t="s">
        <v>60</v>
      </c>
    </row>
    <row r="808" spans="1:4" x14ac:dyDescent="0.2">
      <c r="A808" s="4" t="s">
        <v>60</v>
      </c>
      <c r="B808" s="5" t="s">
        <v>60</v>
      </c>
      <c r="C808" s="5" t="s">
        <v>60</v>
      </c>
      <c r="D808" s="5" t="s">
        <v>60</v>
      </c>
    </row>
    <row r="809" spans="1:4" x14ac:dyDescent="0.2">
      <c r="A809" s="4" t="s">
        <v>60</v>
      </c>
      <c r="B809" s="5" t="s">
        <v>60</v>
      </c>
      <c r="C809" s="5" t="s">
        <v>60</v>
      </c>
      <c r="D809" s="5" t="s">
        <v>60</v>
      </c>
    </row>
    <row r="810" spans="1:4" x14ac:dyDescent="0.2">
      <c r="A810" s="4" t="s">
        <v>60</v>
      </c>
      <c r="B810" s="5" t="s">
        <v>60</v>
      </c>
      <c r="C810" s="5" t="s">
        <v>60</v>
      </c>
      <c r="D810" s="5" t="s">
        <v>60</v>
      </c>
    </row>
    <row r="811" spans="1:4" x14ac:dyDescent="0.2">
      <c r="A811" s="4" t="s">
        <v>60</v>
      </c>
      <c r="B811" s="5" t="s">
        <v>60</v>
      </c>
      <c r="C811" s="5" t="s">
        <v>60</v>
      </c>
      <c r="D811" s="5" t="s">
        <v>60</v>
      </c>
    </row>
    <row r="812" spans="1:4" x14ac:dyDescent="0.2">
      <c r="A812" s="4" t="s">
        <v>60</v>
      </c>
      <c r="B812" s="5" t="s">
        <v>60</v>
      </c>
      <c r="C812" s="5" t="s">
        <v>60</v>
      </c>
      <c r="D812" s="5" t="s">
        <v>60</v>
      </c>
    </row>
    <row r="813" spans="1:4" x14ac:dyDescent="0.2">
      <c r="A813" s="4" t="s">
        <v>60</v>
      </c>
      <c r="B813" s="5" t="s">
        <v>60</v>
      </c>
      <c r="C813" s="5" t="s">
        <v>60</v>
      </c>
      <c r="D813" s="5" t="s">
        <v>60</v>
      </c>
    </row>
    <row r="814" spans="1:4" x14ac:dyDescent="0.2">
      <c r="A814" s="4" t="s">
        <v>60</v>
      </c>
      <c r="B814" s="5" t="s">
        <v>60</v>
      </c>
      <c r="C814" s="5" t="s">
        <v>60</v>
      </c>
      <c r="D814" s="5" t="s">
        <v>60</v>
      </c>
    </row>
    <row r="815" spans="1:4" x14ac:dyDescent="0.2">
      <c r="A815" s="4" t="s">
        <v>60</v>
      </c>
      <c r="B815" s="5" t="s">
        <v>60</v>
      </c>
      <c r="C815" s="5" t="s">
        <v>60</v>
      </c>
      <c r="D815" s="5" t="s">
        <v>60</v>
      </c>
    </row>
    <row r="816" spans="1:4" x14ac:dyDescent="0.2">
      <c r="A816" s="4" t="s">
        <v>60</v>
      </c>
      <c r="B816" s="5" t="s">
        <v>60</v>
      </c>
      <c r="C816" s="5" t="s">
        <v>60</v>
      </c>
      <c r="D816" s="5" t="s">
        <v>60</v>
      </c>
    </row>
    <row r="817" spans="1:4" x14ac:dyDescent="0.2">
      <c r="A817" s="4" t="s">
        <v>60</v>
      </c>
      <c r="B817" s="5" t="s">
        <v>60</v>
      </c>
      <c r="C817" s="5" t="s">
        <v>60</v>
      </c>
      <c r="D817" s="5" t="s">
        <v>60</v>
      </c>
    </row>
    <row r="818" spans="1:4" x14ac:dyDescent="0.2">
      <c r="A818" s="4" t="s">
        <v>60</v>
      </c>
      <c r="B818" s="5" t="s">
        <v>60</v>
      </c>
      <c r="C818" s="5" t="s">
        <v>60</v>
      </c>
      <c r="D818" s="5" t="s">
        <v>60</v>
      </c>
    </row>
    <row r="819" spans="1:4" x14ac:dyDescent="0.2">
      <c r="A819" s="4" t="s">
        <v>60</v>
      </c>
      <c r="B819" s="5" t="s">
        <v>60</v>
      </c>
      <c r="C819" s="5" t="s">
        <v>60</v>
      </c>
      <c r="D819" s="5" t="s">
        <v>60</v>
      </c>
    </row>
    <row r="820" spans="1:4" x14ac:dyDescent="0.2">
      <c r="A820" s="4" t="s">
        <v>60</v>
      </c>
      <c r="B820" s="5" t="s">
        <v>60</v>
      </c>
      <c r="C820" s="5" t="s">
        <v>60</v>
      </c>
      <c r="D820" s="5" t="s">
        <v>60</v>
      </c>
    </row>
    <row r="821" spans="1:4" x14ac:dyDescent="0.2">
      <c r="A821" s="4" t="s">
        <v>60</v>
      </c>
      <c r="B821" s="5" t="s">
        <v>60</v>
      </c>
      <c r="C821" s="5" t="s">
        <v>60</v>
      </c>
      <c r="D821" s="5" t="s">
        <v>60</v>
      </c>
    </row>
    <row r="822" spans="1:4" x14ac:dyDescent="0.2">
      <c r="A822" s="4" t="s">
        <v>60</v>
      </c>
      <c r="B822" s="5" t="s">
        <v>60</v>
      </c>
      <c r="C822" s="5" t="s">
        <v>60</v>
      </c>
      <c r="D822" s="5" t="s">
        <v>60</v>
      </c>
    </row>
    <row r="823" spans="1:4" x14ac:dyDescent="0.2">
      <c r="A823" s="4" t="s">
        <v>60</v>
      </c>
      <c r="B823" s="5" t="s">
        <v>60</v>
      </c>
      <c r="C823" s="5" t="s">
        <v>60</v>
      </c>
      <c r="D823" s="5" t="s">
        <v>60</v>
      </c>
    </row>
    <row r="824" spans="1:4" x14ac:dyDescent="0.2">
      <c r="A824" s="4" t="s">
        <v>60</v>
      </c>
      <c r="B824" s="5" t="s">
        <v>60</v>
      </c>
      <c r="C824" s="5" t="s">
        <v>60</v>
      </c>
      <c r="D824" s="5" t="s">
        <v>60</v>
      </c>
    </row>
    <row r="825" spans="1:4" x14ac:dyDescent="0.2">
      <c r="A825" s="4" t="s">
        <v>60</v>
      </c>
      <c r="B825" s="5" t="s">
        <v>60</v>
      </c>
      <c r="C825" s="5" t="s">
        <v>60</v>
      </c>
      <c r="D825" s="5" t="s">
        <v>60</v>
      </c>
    </row>
    <row r="826" spans="1:4" x14ac:dyDescent="0.2">
      <c r="A826" s="4" t="s">
        <v>60</v>
      </c>
      <c r="B826" s="5" t="s">
        <v>60</v>
      </c>
      <c r="C826" s="5" t="s">
        <v>60</v>
      </c>
      <c r="D826" s="5" t="s">
        <v>60</v>
      </c>
    </row>
    <row r="827" spans="1:4" x14ac:dyDescent="0.2">
      <c r="A827" s="4" t="s">
        <v>60</v>
      </c>
      <c r="B827" s="5" t="s">
        <v>60</v>
      </c>
      <c r="C827" s="5" t="s">
        <v>60</v>
      </c>
      <c r="D827" s="5" t="s">
        <v>60</v>
      </c>
    </row>
    <row r="828" spans="1:4" x14ac:dyDescent="0.2">
      <c r="A828" s="4" t="s">
        <v>60</v>
      </c>
      <c r="B828" s="5" t="s">
        <v>60</v>
      </c>
      <c r="C828" s="5" t="s">
        <v>60</v>
      </c>
      <c r="D828" s="5" t="s">
        <v>60</v>
      </c>
    </row>
    <row r="829" spans="1:4" x14ac:dyDescent="0.2">
      <c r="A829" s="4" t="s">
        <v>60</v>
      </c>
      <c r="B829" s="5" t="s">
        <v>60</v>
      </c>
      <c r="C829" s="5" t="s">
        <v>60</v>
      </c>
      <c r="D829" s="5" t="s">
        <v>60</v>
      </c>
    </row>
    <row r="830" spans="1:4" x14ac:dyDescent="0.2">
      <c r="A830" s="4" t="s">
        <v>60</v>
      </c>
      <c r="B830" s="5" t="s">
        <v>60</v>
      </c>
      <c r="C830" s="5" t="s">
        <v>60</v>
      </c>
      <c r="D830" s="5" t="s">
        <v>60</v>
      </c>
    </row>
    <row r="831" spans="1:4" x14ac:dyDescent="0.2">
      <c r="A831" s="4" t="s">
        <v>60</v>
      </c>
      <c r="B831" s="5" t="s">
        <v>60</v>
      </c>
      <c r="C831" s="5" t="s">
        <v>60</v>
      </c>
      <c r="D831" s="5" t="s">
        <v>60</v>
      </c>
    </row>
    <row r="832" spans="1:4" x14ac:dyDescent="0.2">
      <c r="A832" s="4" t="s">
        <v>60</v>
      </c>
      <c r="B832" s="5" t="s">
        <v>60</v>
      </c>
      <c r="C832" s="5" t="s">
        <v>60</v>
      </c>
      <c r="D832" s="5" t="s">
        <v>60</v>
      </c>
    </row>
    <row r="833" spans="1:4" x14ac:dyDescent="0.2">
      <c r="A833" s="4" t="s">
        <v>60</v>
      </c>
      <c r="B833" s="5" t="s">
        <v>60</v>
      </c>
      <c r="C833" s="5" t="s">
        <v>60</v>
      </c>
      <c r="D833" s="5" t="s">
        <v>60</v>
      </c>
    </row>
    <row r="834" spans="1:4" x14ac:dyDescent="0.2">
      <c r="A834" s="4" t="s">
        <v>60</v>
      </c>
      <c r="B834" s="5" t="s">
        <v>60</v>
      </c>
      <c r="C834" s="5" t="s">
        <v>60</v>
      </c>
      <c r="D834" s="5" t="s">
        <v>60</v>
      </c>
    </row>
    <row r="835" spans="1:4" x14ac:dyDescent="0.2">
      <c r="A835" s="4" t="s">
        <v>60</v>
      </c>
      <c r="B835" s="5" t="s">
        <v>60</v>
      </c>
      <c r="C835" s="5" t="s">
        <v>60</v>
      </c>
      <c r="D835" s="5" t="s">
        <v>60</v>
      </c>
    </row>
    <row r="836" spans="1:4" x14ac:dyDescent="0.2">
      <c r="A836" s="4" t="s">
        <v>60</v>
      </c>
      <c r="B836" s="5" t="s">
        <v>60</v>
      </c>
      <c r="C836" s="5" t="s">
        <v>60</v>
      </c>
      <c r="D836" s="5" t="s">
        <v>60</v>
      </c>
    </row>
    <row r="837" spans="1:4" x14ac:dyDescent="0.2">
      <c r="A837" s="4" t="s">
        <v>60</v>
      </c>
      <c r="B837" s="5" t="s">
        <v>60</v>
      </c>
      <c r="C837" s="5" t="s">
        <v>60</v>
      </c>
      <c r="D837" s="5" t="s">
        <v>60</v>
      </c>
    </row>
    <row r="838" spans="1:4" x14ac:dyDescent="0.2">
      <c r="A838" s="4" t="s">
        <v>60</v>
      </c>
      <c r="B838" s="5" t="s">
        <v>60</v>
      </c>
      <c r="C838" s="5" t="s">
        <v>60</v>
      </c>
      <c r="D838" s="5" t="s">
        <v>60</v>
      </c>
    </row>
    <row r="839" spans="1:4" x14ac:dyDescent="0.2">
      <c r="A839" s="4" t="s">
        <v>60</v>
      </c>
      <c r="B839" s="5" t="s">
        <v>60</v>
      </c>
      <c r="C839" s="5" t="s">
        <v>60</v>
      </c>
      <c r="D839" s="5" t="s">
        <v>60</v>
      </c>
    </row>
    <row r="840" spans="1:4" x14ac:dyDescent="0.2">
      <c r="A840" s="4" t="s">
        <v>60</v>
      </c>
      <c r="B840" s="5" t="s">
        <v>60</v>
      </c>
      <c r="C840" s="5" t="s">
        <v>60</v>
      </c>
      <c r="D840" s="5" t="s">
        <v>60</v>
      </c>
    </row>
    <row r="841" spans="1:4" x14ac:dyDescent="0.2">
      <c r="A841" s="4" t="s">
        <v>60</v>
      </c>
      <c r="B841" s="5" t="s">
        <v>60</v>
      </c>
      <c r="C841" s="5" t="s">
        <v>60</v>
      </c>
      <c r="D841" s="5" t="s">
        <v>60</v>
      </c>
    </row>
    <row r="842" spans="1:4" x14ac:dyDescent="0.2">
      <c r="A842" s="4" t="s">
        <v>60</v>
      </c>
      <c r="B842" s="5" t="s">
        <v>60</v>
      </c>
      <c r="C842" s="5" t="s">
        <v>60</v>
      </c>
      <c r="D842" s="5" t="s">
        <v>60</v>
      </c>
    </row>
    <row r="843" spans="1:4" x14ac:dyDescent="0.2">
      <c r="A843" s="4" t="s">
        <v>60</v>
      </c>
      <c r="B843" s="5" t="s">
        <v>60</v>
      </c>
      <c r="C843" s="5" t="s">
        <v>60</v>
      </c>
      <c r="D843" s="5" t="s">
        <v>60</v>
      </c>
    </row>
    <row r="844" spans="1:4" x14ac:dyDescent="0.2">
      <c r="A844" s="4" t="s">
        <v>60</v>
      </c>
      <c r="B844" s="5" t="s">
        <v>60</v>
      </c>
      <c r="C844" s="5" t="s">
        <v>60</v>
      </c>
      <c r="D844" s="5" t="s">
        <v>60</v>
      </c>
    </row>
    <row r="845" spans="1:4" x14ac:dyDescent="0.2">
      <c r="A845" s="4" t="s">
        <v>60</v>
      </c>
      <c r="B845" s="5" t="s">
        <v>60</v>
      </c>
      <c r="C845" s="5" t="s">
        <v>60</v>
      </c>
      <c r="D845" s="5" t="s">
        <v>60</v>
      </c>
    </row>
    <row r="846" spans="1:4" x14ac:dyDescent="0.2">
      <c r="A846" s="4" t="s">
        <v>60</v>
      </c>
      <c r="B846" s="5" t="s">
        <v>60</v>
      </c>
      <c r="C846" s="5" t="s">
        <v>60</v>
      </c>
      <c r="D846" s="5" t="s">
        <v>60</v>
      </c>
    </row>
    <row r="847" spans="1:4" x14ac:dyDescent="0.2">
      <c r="A847" s="4" t="s">
        <v>60</v>
      </c>
      <c r="B847" s="5" t="s">
        <v>60</v>
      </c>
      <c r="C847" s="5" t="s">
        <v>60</v>
      </c>
      <c r="D847" s="5" t="s">
        <v>60</v>
      </c>
    </row>
    <row r="848" spans="1:4" x14ac:dyDescent="0.2">
      <c r="A848" s="4" t="s">
        <v>60</v>
      </c>
      <c r="B848" s="5" t="s">
        <v>60</v>
      </c>
      <c r="C848" s="5" t="s">
        <v>60</v>
      </c>
      <c r="D848" s="5" t="s">
        <v>60</v>
      </c>
    </row>
    <row r="849" spans="1:4" x14ac:dyDescent="0.2">
      <c r="A849" s="4" t="s">
        <v>60</v>
      </c>
      <c r="B849" s="5" t="s">
        <v>60</v>
      </c>
      <c r="C849" s="5" t="s">
        <v>60</v>
      </c>
      <c r="D849" s="5" t="s">
        <v>60</v>
      </c>
    </row>
    <row r="850" spans="1:4" x14ac:dyDescent="0.2">
      <c r="A850" s="4" t="s">
        <v>60</v>
      </c>
      <c r="B850" s="5" t="s">
        <v>60</v>
      </c>
      <c r="C850" s="5" t="s">
        <v>60</v>
      </c>
      <c r="D850" s="5" t="s">
        <v>60</v>
      </c>
    </row>
    <row r="851" spans="1:4" x14ac:dyDescent="0.2">
      <c r="A851" s="4" t="s">
        <v>60</v>
      </c>
      <c r="B851" s="5" t="s">
        <v>60</v>
      </c>
      <c r="C851" s="5" t="s">
        <v>60</v>
      </c>
      <c r="D851" s="5" t="s">
        <v>60</v>
      </c>
    </row>
    <row r="852" spans="1:4" x14ac:dyDescent="0.2">
      <c r="A852" s="4" t="s">
        <v>60</v>
      </c>
      <c r="B852" s="5" t="s">
        <v>60</v>
      </c>
      <c r="C852" s="5" t="s">
        <v>60</v>
      </c>
      <c r="D852" s="5" t="s">
        <v>60</v>
      </c>
    </row>
    <row r="853" spans="1:4" x14ac:dyDescent="0.2">
      <c r="A853" s="4" t="s">
        <v>60</v>
      </c>
      <c r="B853" s="5" t="s">
        <v>60</v>
      </c>
      <c r="C853" s="5" t="s">
        <v>60</v>
      </c>
      <c r="D853" s="5" t="s">
        <v>60</v>
      </c>
    </row>
    <row r="854" spans="1:4" x14ac:dyDescent="0.2">
      <c r="A854" s="4" t="s">
        <v>60</v>
      </c>
      <c r="B854" s="5" t="s">
        <v>60</v>
      </c>
      <c r="C854" s="5" t="s">
        <v>60</v>
      </c>
      <c r="D854" s="5" t="s">
        <v>60</v>
      </c>
    </row>
    <row r="855" spans="1:4" x14ac:dyDescent="0.2">
      <c r="A855" s="4" t="s">
        <v>60</v>
      </c>
      <c r="B855" s="5" t="s">
        <v>60</v>
      </c>
      <c r="C855" s="5" t="s">
        <v>60</v>
      </c>
      <c r="D855" s="5" t="s">
        <v>60</v>
      </c>
    </row>
    <row r="856" spans="1:4" x14ac:dyDescent="0.2">
      <c r="A856" s="4" t="s">
        <v>60</v>
      </c>
      <c r="B856" s="5" t="s">
        <v>60</v>
      </c>
      <c r="C856" s="5" t="s">
        <v>60</v>
      </c>
      <c r="D856" s="5" t="s">
        <v>60</v>
      </c>
    </row>
    <row r="857" spans="1:4" x14ac:dyDescent="0.2">
      <c r="A857" s="4" t="s">
        <v>60</v>
      </c>
      <c r="B857" s="5" t="s">
        <v>60</v>
      </c>
      <c r="C857" s="5" t="s">
        <v>60</v>
      </c>
      <c r="D857" s="5" t="s">
        <v>60</v>
      </c>
    </row>
    <row r="858" spans="1:4" x14ac:dyDescent="0.2">
      <c r="A858" s="4" t="s">
        <v>60</v>
      </c>
      <c r="B858" s="5" t="s">
        <v>60</v>
      </c>
      <c r="C858" s="5" t="s">
        <v>60</v>
      </c>
      <c r="D858" s="5" t="s">
        <v>60</v>
      </c>
    </row>
    <row r="859" spans="1:4" x14ac:dyDescent="0.2">
      <c r="A859" s="4" t="s">
        <v>60</v>
      </c>
      <c r="B859" s="5" t="s">
        <v>60</v>
      </c>
      <c r="C859" s="5" t="s">
        <v>60</v>
      </c>
      <c r="D859" s="5" t="s">
        <v>60</v>
      </c>
    </row>
    <row r="860" spans="1:4" x14ac:dyDescent="0.2">
      <c r="A860" s="4" t="s">
        <v>60</v>
      </c>
      <c r="B860" s="5" t="s">
        <v>60</v>
      </c>
      <c r="C860" s="5" t="s">
        <v>60</v>
      </c>
      <c r="D860" s="5" t="s">
        <v>60</v>
      </c>
    </row>
    <row r="861" spans="1:4" x14ac:dyDescent="0.2">
      <c r="A861" s="4" t="s">
        <v>60</v>
      </c>
      <c r="B861" s="5" t="s">
        <v>60</v>
      </c>
      <c r="C861" s="5" t="s">
        <v>60</v>
      </c>
      <c r="D861" s="5" t="s">
        <v>60</v>
      </c>
    </row>
    <row r="862" spans="1:4" x14ac:dyDescent="0.2">
      <c r="A862" s="4" t="s">
        <v>60</v>
      </c>
      <c r="B862" s="5" t="s">
        <v>60</v>
      </c>
      <c r="C862" s="5" t="s">
        <v>60</v>
      </c>
      <c r="D862" s="5" t="s">
        <v>60</v>
      </c>
    </row>
    <row r="863" spans="1:4" x14ac:dyDescent="0.2">
      <c r="A863" s="4" t="s">
        <v>60</v>
      </c>
      <c r="B863" s="5" t="s">
        <v>60</v>
      </c>
      <c r="C863" s="5" t="s">
        <v>60</v>
      </c>
      <c r="D863" s="5" t="s">
        <v>60</v>
      </c>
    </row>
    <row r="864" spans="1:4" x14ac:dyDescent="0.2">
      <c r="A864" s="4" t="s">
        <v>60</v>
      </c>
      <c r="B864" s="5" t="s">
        <v>60</v>
      </c>
      <c r="C864" s="5" t="s">
        <v>60</v>
      </c>
      <c r="D864" s="5" t="s">
        <v>60</v>
      </c>
    </row>
    <row r="865" spans="1:4" x14ac:dyDescent="0.2">
      <c r="A865" s="4" t="s">
        <v>60</v>
      </c>
      <c r="B865" s="5" t="s">
        <v>60</v>
      </c>
      <c r="C865" s="5" t="s">
        <v>60</v>
      </c>
      <c r="D865" s="5" t="s">
        <v>60</v>
      </c>
    </row>
    <row r="866" spans="1:4" x14ac:dyDescent="0.2">
      <c r="A866" s="4" t="s">
        <v>60</v>
      </c>
      <c r="B866" s="5" t="s">
        <v>60</v>
      </c>
      <c r="C866" s="5" t="s">
        <v>60</v>
      </c>
      <c r="D866" s="5" t="s">
        <v>60</v>
      </c>
    </row>
    <row r="867" spans="1:4" x14ac:dyDescent="0.2">
      <c r="A867" s="4" t="s">
        <v>60</v>
      </c>
      <c r="B867" s="5" t="s">
        <v>60</v>
      </c>
      <c r="C867" s="5" t="s">
        <v>60</v>
      </c>
      <c r="D867" s="5" t="s">
        <v>60</v>
      </c>
    </row>
    <row r="868" spans="1:4" x14ac:dyDescent="0.2">
      <c r="A868" s="4" t="s">
        <v>60</v>
      </c>
      <c r="B868" s="5" t="s">
        <v>60</v>
      </c>
      <c r="C868" s="5" t="s">
        <v>60</v>
      </c>
      <c r="D868" s="5" t="s">
        <v>60</v>
      </c>
    </row>
    <row r="869" spans="1:4" x14ac:dyDescent="0.2">
      <c r="A869" s="4" t="s">
        <v>60</v>
      </c>
      <c r="B869" s="5" t="s">
        <v>60</v>
      </c>
      <c r="C869" s="5" t="s">
        <v>60</v>
      </c>
      <c r="D869" s="5" t="s">
        <v>60</v>
      </c>
    </row>
    <row r="870" spans="1:4" x14ac:dyDescent="0.2">
      <c r="A870" s="4" t="s">
        <v>60</v>
      </c>
      <c r="B870" s="5" t="s">
        <v>60</v>
      </c>
      <c r="C870" s="5" t="s">
        <v>60</v>
      </c>
      <c r="D870" s="5" t="s">
        <v>60</v>
      </c>
    </row>
    <row r="871" spans="1:4" x14ac:dyDescent="0.2">
      <c r="A871" s="4" t="s">
        <v>60</v>
      </c>
      <c r="B871" s="5" t="s">
        <v>60</v>
      </c>
      <c r="C871" s="5" t="s">
        <v>60</v>
      </c>
      <c r="D871" s="5" t="s">
        <v>60</v>
      </c>
    </row>
    <row r="872" spans="1:4" x14ac:dyDescent="0.2">
      <c r="A872" s="4" t="s">
        <v>60</v>
      </c>
      <c r="B872" s="5" t="s">
        <v>60</v>
      </c>
      <c r="C872" s="5" t="s">
        <v>60</v>
      </c>
      <c r="D872" s="5" t="s">
        <v>60</v>
      </c>
    </row>
    <row r="873" spans="1:4" x14ac:dyDescent="0.2">
      <c r="A873" s="4" t="s">
        <v>60</v>
      </c>
      <c r="B873" s="5" t="s">
        <v>60</v>
      </c>
      <c r="C873" s="5" t="s">
        <v>60</v>
      </c>
      <c r="D873" s="5" t="s">
        <v>60</v>
      </c>
    </row>
    <row r="874" spans="1:4" x14ac:dyDescent="0.2">
      <c r="A874" s="4" t="s">
        <v>60</v>
      </c>
      <c r="B874" s="5" t="s">
        <v>60</v>
      </c>
      <c r="C874" s="5" t="s">
        <v>60</v>
      </c>
      <c r="D874" s="5" t="s">
        <v>60</v>
      </c>
    </row>
    <row r="875" spans="1:4" x14ac:dyDescent="0.2">
      <c r="A875" s="4" t="s">
        <v>60</v>
      </c>
      <c r="B875" s="5" t="s">
        <v>60</v>
      </c>
      <c r="C875" s="5" t="s">
        <v>60</v>
      </c>
      <c r="D875" s="5" t="s">
        <v>60</v>
      </c>
    </row>
    <row r="876" spans="1:4" x14ac:dyDescent="0.2">
      <c r="A876" s="4" t="s">
        <v>60</v>
      </c>
      <c r="B876" s="5" t="s">
        <v>60</v>
      </c>
      <c r="C876" s="5" t="s">
        <v>60</v>
      </c>
      <c r="D876" s="5" t="s">
        <v>60</v>
      </c>
    </row>
    <row r="877" spans="1:4" x14ac:dyDescent="0.2">
      <c r="A877" s="4" t="s">
        <v>60</v>
      </c>
      <c r="B877" s="5" t="s">
        <v>60</v>
      </c>
      <c r="C877" s="5" t="s">
        <v>60</v>
      </c>
      <c r="D877" s="5" t="s">
        <v>60</v>
      </c>
    </row>
    <row r="878" spans="1:4" x14ac:dyDescent="0.2">
      <c r="A878" s="4" t="s">
        <v>60</v>
      </c>
      <c r="B878" s="5" t="s">
        <v>60</v>
      </c>
      <c r="C878" s="5" t="s">
        <v>60</v>
      </c>
      <c r="D878" s="5" t="s">
        <v>60</v>
      </c>
    </row>
    <row r="879" spans="1:4" x14ac:dyDescent="0.2">
      <c r="A879" s="4" t="s">
        <v>60</v>
      </c>
      <c r="B879" s="5" t="s">
        <v>60</v>
      </c>
      <c r="C879" s="5" t="s">
        <v>60</v>
      </c>
      <c r="D879" s="5" t="s">
        <v>60</v>
      </c>
    </row>
    <row r="880" spans="1:4" x14ac:dyDescent="0.2">
      <c r="A880" s="4" t="s">
        <v>60</v>
      </c>
      <c r="B880" s="5" t="s">
        <v>60</v>
      </c>
      <c r="C880" s="5" t="s">
        <v>60</v>
      </c>
      <c r="D880" s="5" t="s">
        <v>60</v>
      </c>
    </row>
    <row r="881" spans="1:4" x14ac:dyDescent="0.2">
      <c r="A881" s="4" t="s">
        <v>60</v>
      </c>
      <c r="B881" s="5" t="s">
        <v>60</v>
      </c>
      <c r="C881" s="5" t="s">
        <v>60</v>
      </c>
      <c r="D881" s="5" t="s">
        <v>60</v>
      </c>
    </row>
    <row r="882" spans="1:4" x14ac:dyDescent="0.2">
      <c r="A882" s="4" t="s">
        <v>60</v>
      </c>
      <c r="B882" s="5" t="s">
        <v>60</v>
      </c>
      <c r="C882" s="5" t="s">
        <v>60</v>
      </c>
      <c r="D882" s="5" t="s">
        <v>60</v>
      </c>
    </row>
    <row r="883" spans="1:4" x14ac:dyDescent="0.2">
      <c r="A883" s="4" t="s">
        <v>60</v>
      </c>
      <c r="B883" s="5" t="s">
        <v>60</v>
      </c>
      <c r="C883" s="5" t="s">
        <v>60</v>
      </c>
      <c r="D883" s="5" t="s">
        <v>60</v>
      </c>
    </row>
    <row r="884" spans="1:4" x14ac:dyDescent="0.2">
      <c r="A884" s="4" t="s">
        <v>60</v>
      </c>
      <c r="B884" s="5" t="s">
        <v>60</v>
      </c>
      <c r="C884" s="5" t="s">
        <v>60</v>
      </c>
      <c r="D884" s="5" t="s">
        <v>60</v>
      </c>
    </row>
    <row r="885" spans="1:4" x14ac:dyDescent="0.2">
      <c r="A885" s="4" t="s">
        <v>60</v>
      </c>
      <c r="B885" s="5" t="s">
        <v>60</v>
      </c>
      <c r="C885" s="5" t="s">
        <v>60</v>
      </c>
      <c r="D885" s="5" t="s">
        <v>60</v>
      </c>
    </row>
    <row r="886" spans="1:4" x14ac:dyDescent="0.2">
      <c r="A886" s="4" t="s">
        <v>60</v>
      </c>
      <c r="B886" s="5" t="s">
        <v>60</v>
      </c>
      <c r="C886" s="5" t="s">
        <v>60</v>
      </c>
      <c r="D886" s="5" t="s">
        <v>60</v>
      </c>
    </row>
    <row r="887" spans="1:4" x14ac:dyDescent="0.2">
      <c r="A887" s="4" t="s">
        <v>60</v>
      </c>
      <c r="B887" s="5" t="s">
        <v>60</v>
      </c>
      <c r="C887" s="5" t="s">
        <v>60</v>
      </c>
      <c r="D887" s="5" t="s">
        <v>60</v>
      </c>
    </row>
    <row r="888" spans="1:4" x14ac:dyDescent="0.2">
      <c r="A888" s="4" t="s">
        <v>60</v>
      </c>
      <c r="B888" s="5" t="s">
        <v>60</v>
      </c>
      <c r="C888" s="5" t="s">
        <v>60</v>
      </c>
      <c r="D888" s="5" t="s">
        <v>60</v>
      </c>
    </row>
    <row r="889" spans="1:4" x14ac:dyDescent="0.2">
      <c r="A889" s="4" t="s">
        <v>60</v>
      </c>
      <c r="B889" s="5" t="s">
        <v>60</v>
      </c>
      <c r="C889" s="5" t="s">
        <v>60</v>
      </c>
      <c r="D889" s="5" t="s">
        <v>60</v>
      </c>
    </row>
    <row r="890" spans="1:4" x14ac:dyDescent="0.2">
      <c r="A890" s="4" t="s">
        <v>60</v>
      </c>
      <c r="B890" s="5" t="s">
        <v>60</v>
      </c>
      <c r="C890" s="5" t="s">
        <v>60</v>
      </c>
      <c r="D890" s="5" t="s">
        <v>60</v>
      </c>
    </row>
    <row r="891" spans="1:4" x14ac:dyDescent="0.2">
      <c r="A891" s="4" t="s">
        <v>60</v>
      </c>
      <c r="B891" s="5" t="s">
        <v>60</v>
      </c>
      <c r="C891" s="5" t="s">
        <v>60</v>
      </c>
      <c r="D891" s="5" t="s">
        <v>60</v>
      </c>
    </row>
    <row r="892" spans="1:4" x14ac:dyDescent="0.2">
      <c r="A892" s="4" t="s">
        <v>60</v>
      </c>
      <c r="B892" s="5" t="s">
        <v>60</v>
      </c>
      <c r="C892" s="5" t="s">
        <v>60</v>
      </c>
      <c r="D892" s="5" t="s">
        <v>60</v>
      </c>
    </row>
    <row r="893" spans="1:4" x14ac:dyDescent="0.2">
      <c r="A893" s="4" t="s">
        <v>60</v>
      </c>
      <c r="B893" s="5" t="s">
        <v>60</v>
      </c>
      <c r="C893" s="5" t="s">
        <v>60</v>
      </c>
      <c r="D893" s="5" t="s">
        <v>60</v>
      </c>
    </row>
    <row r="894" spans="1:4" x14ac:dyDescent="0.2">
      <c r="A894" s="4" t="s">
        <v>60</v>
      </c>
      <c r="B894" s="5" t="s">
        <v>60</v>
      </c>
      <c r="C894" s="5" t="s">
        <v>60</v>
      </c>
      <c r="D894" s="5" t="s">
        <v>60</v>
      </c>
    </row>
    <row r="895" spans="1:4" x14ac:dyDescent="0.2">
      <c r="A895" s="4" t="s">
        <v>60</v>
      </c>
      <c r="B895" s="5" t="s">
        <v>60</v>
      </c>
      <c r="C895" s="5" t="s">
        <v>60</v>
      </c>
      <c r="D895" s="5" t="s">
        <v>60</v>
      </c>
    </row>
    <row r="896" spans="1:4" x14ac:dyDescent="0.2">
      <c r="A896" s="4" t="s">
        <v>60</v>
      </c>
      <c r="B896" s="5" t="s">
        <v>60</v>
      </c>
      <c r="C896" s="5" t="s">
        <v>60</v>
      </c>
      <c r="D896" s="5" t="s">
        <v>60</v>
      </c>
    </row>
    <row r="897" spans="1:4" x14ac:dyDescent="0.2">
      <c r="A897" s="4" t="s">
        <v>60</v>
      </c>
      <c r="B897" s="5" t="s">
        <v>60</v>
      </c>
      <c r="C897" s="5" t="s">
        <v>60</v>
      </c>
      <c r="D897" s="5" t="s">
        <v>60</v>
      </c>
    </row>
    <row r="898" spans="1:4" x14ac:dyDescent="0.2">
      <c r="A898" s="4" t="s">
        <v>60</v>
      </c>
      <c r="B898" s="5" t="s">
        <v>60</v>
      </c>
      <c r="C898" s="5" t="s">
        <v>60</v>
      </c>
      <c r="D898" s="5" t="s">
        <v>60</v>
      </c>
    </row>
    <row r="899" spans="1:4" x14ac:dyDescent="0.2">
      <c r="A899" s="4" t="s">
        <v>60</v>
      </c>
      <c r="B899" s="5" t="s">
        <v>60</v>
      </c>
      <c r="C899" s="5" t="s">
        <v>60</v>
      </c>
      <c r="D899" s="5" t="s">
        <v>60</v>
      </c>
    </row>
    <row r="900" spans="1:4" x14ac:dyDescent="0.2">
      <c r="A900" s="4" t="s">
        <v>60</v>
      </c>
      <c r="B900" s="5" t="s">
        <v>60</v>
      </c>
      <c r="C900" s="5" t="s">
        <v>60</v>
      </c>
      <c r="D900" s="5" t="s">
        <v>60</v>
      </c>
    </row>
    <row r="901" spans="1:4" x14ac:dyDescent="0.2">
      <c r="A901" s="4" t="s">
        <v>60</v>
      </c>
      <c r="B901" s="5" t="s">
        <v>60</v>
      </c>
      <c r="C901" s="5" t="s">
        <v>60</v>
      </c>
      <c r="D901" s="5" t="s">
        <v>60</v>
      </c>
    </row>
    <row r="902" spans="1:4" x14ac:dyDescent="0.2">
      <c r="A902" s="4" t="s">
        <v>60</v>
      </c>
      <c r="B902" s="5" t="s">
        <v>60</v>
      </c>
      <c r="C902" s="5" t="s">
        <v>60</v>
      </c>
      <c r="D902" s="5" t="s">
        <v>60</v>
      </c>
    </row>
    <row r="903" spans="1:4" x14ac:dyDescent="0.2">
      <c r="A903" s="4" t="s">
        <v>60</v>
      </c>
      <c r="B903" s="5" t="s">
        <v>60</v>
      </c>
      <c r="C903" s="5" t="s">
        <v>60</v>
      </c>
      <c r="D903" s="5" t="s">
        <v>60</v>
      </c>
    </row>
    <row r="904" spans="1:4" x14ac:dyDescent="0.2">
      <c r="A904" s="4" t="s">
        <v>60</v>
      </c>
      <c r="B904" s="5" t="s">
        <v>60</v>
      </c>
      <c r="C904" s="5" t="s">
        <v>60</v>
      </c>
      <c r="D904" s="5" t="s">
        <v>60</v>
      </c>
    </row>
    <row r="905" spans="1:4" x14ac:dyDescent="0.2">
      <c r="A905" s="4" t="s">
        <v>60</v>
      </c>
      <c r="B905" s="5" t="s">
        <v>60</v>
      </c>
      <c r="C905" s="5" t="s">
        <v>60</v>
      </c>
      <c r="D905" s="5" t="s">
        <v>60</v>
      </c>
    </row>
    <row r="906" spans="1:4" x14ac:dyDescent="0.2">
      <c r="A906" s="4" t="s">
        <v>60</v>
      </c>
      <c r="B906" s="5" t="s">
        <v>60</v>
      </c>
      <c r="C906" s="5" t="s">
        <v>60</v>
      </c>
      <c r="D906" s="5" t="s">
        <v>60</v>
      </c>
    </row>
    <row r="907" spans="1:4" x14ac:dyDescent="0.2">
      <c r="A907" s="4" t="s">
        <v>60</v>
      </c>
      <c r="B907" s="5" t="s">
        <v>60</v>
      </c>
      <c r="C907" s="5" t="s">
        <v>60</v>
      </c>
      <c r="D907" s="5" t="s">
        <v>60</v>
      </c>
    </row>
    <row r="908" spans="1:4" x14ac:dyDescent="0.2">
      <c r="A908" s="4" t="s">
        <v>60</v>
      </c>
      <c r="B908" s="5" t="s">
        <v>60</v>
      </c>
      <c r="C908" s="5" t="s">
        <v>60</v>
      </c>
      <c r="D908" s="5" t="s">
        <v>60</v>
      </c>
    </row>
    <row r="909" spans="1:4" x14ac:dyDescent="0.2">
      <c r="A909" s="4" t="s">
        <v>60</v>
      </c>
      <c r="B909" s="5" t="s">
        <v>60</v>
      </c>
      <c r="C909" s="5" t="s">
        <v>60</v>
      </c>
      <c r="D909" s="5" t="s">
        <v>60</v>
      </c>
    </row>
    <row r="910" spans="1:4" x14ac:dyDescent="0.2">
      <c r="A910" s="4" t="s">
        <v>60</v>
      </c>
      <c r="B910" s="5" t="s">
        <v>60</v>
      </c>
      <c r="C910" s="5" t="s">
        <v>60</v>
      </c>
      <c r="D910" s="5" t="s">
        <v>60</v>
      </c>
    </row>
    <row r="911" spans="1:4" x14ac:dyDescent="0.2">
      <c r="A911" s="4" t="s">
        <v>60</v>
      </c>
      <c r="B911" s="5" t="s">
        <v>60</v>
      </c>
      <c r="C911" s="5" t="s">
        <v>60</v>
      </c>
      <c r="D911" s="5" t="s">
        <v>60</v>
      </c>
    </row>
    <row r="912" spans="1:4" x14ac:dyDescent="0.2">
      <c r="A912" s="4" t="s">
        <v>60</v>
      </c>
      <c r="B912" s="5" t="s">
        <v>60</v>
      </c>
      <c r="C912" s="5" t="s">
        <v>60</v>
      </c>
      <c r="D912" s="5" t="s">
        <v>60</v>
      </c>
    </row>
    <row r="913" spans="1:4" x14ac:dyDescent="0.2">
      <c r="A913" s="4" t="s">
        <v>60</v>
      </c>
      <c r="B913" s="5" t="s">
        <v>60</v>
      </c>
      <c r="C913" s="5" t="s">
        <v>60</v>
      </c>
      <c r="D913" s="5" t="s">
        <v>60</v>
      </c>
    </row>
    <row r="914" spans="1:4" x14ac:dyDescent="0.2">
      <c r="A914" s="4" t="s">
        <v>60</v>
      </c>
      <c r="B914" s="5" t="s">
        <v>60</v>
      </c>
      <c r="C914" s="5" t="s">
        <v>60</v>
      </c>
      <c r="D914" s="5" t="s">
        <v>60</v>
      </c>
    </row>
    <row r="915" spans="1:4" x14ac:dyDescent="0.2">
      <c r="A915" s="4" t="s">
        <v>60</v>
      </c>
      <c r="B915" s="5" t="s">
        <v>60</v>
      </c>
      <c r="C915" s="5" t="s">
        <v>60</v>
      </c>
      <c r="D915" s="5" t="s">
        <v>60</v>
      </c>
    </row>
    <row r="916" spans="1:4" x14ac:dyDescent="0.2">
      <c r="A916" s="4" t="s">
        <v>60</v>
      </c>
      <c r="B916" s="5" t="s">
        <v>60</v>
      </c>
      <c r="C916" s="5" t="s">
        <v>60</v>
      </c>
      <c r="D916" s="5" t="s">
        <v>60</v>
      </c>
    </row>
    <row r="917" spans="1:4" x14ac:dyDescent="0.2">
      <c r="A917" s="4" t="s">
        <v>60</v>
      </c>
      <c r="B917" s="5" t="s">
        <v>60</v>
      </c>
      <c r="C917" s="5" t="s">
        <v>60</v>
      </c>
      <c r="D917" s="5" t="s">
        <v>60</v>
      </c>
    </row>
    <row r="918" spans="1:4" x14ac:dyDescent="0.2">
      <c r="A918" s="4" t="s">
        <v>60</v>
      </c>
      <c r="B918" s="5" t="s">
        <v>60</v>
      </c>
      <c r="C918" s="5" t="s">
        <v>60</v>
      </c>
      <c r="D918" s="5" t="s">
        <v>60</v>
      </c>
    </row>
    <row r="919" spans="1:4" x14ac:dyDescent="0.2">
      <c r="A919" s="4" t="s">
        <v>60</v>
      </c>
      <c r="B919" s="5" t="s">
        <v>60</v>
      </c>
      <c r="C919" s="5" t="s">
        <v>60</v>
      </c>
      <c r="D919" s="5" t="s">
        <v>60</v>
      </c>
    </row>
    <row r="920" spans="1:4" x14ac:dyDescent="0.2">
      <c r="A920" s="4" t="s">
        <v>60</v>
      </c>
      <c r="B920" s="5" t="s">
        <v>60</v>
      </c>
      <c r="C920" s="5" t="s">
        <v>60</v>
      </c>
      <c r="D920" s="5" t="s">
        <v>60</v>
      </c>
    </row>
    <row r="921" spans="1:4" x14ac:dyDescent="0.2">
      <c r="A921" s="4" t="s">
        <v>60</v>
      </c>
      <c r="B921" s="5" t="s">
        <v>60</v>
      </c>
      <c r="C921" s="5" t="s">
        <v>60</v>
      </c>
      <c r="D921" s="5" t="s">
        <v>60</v>
      </c>
    </row>
    <row r="922" spans="1:4" x14ac:dyDescent="0.2">
      <c r="A922" s="4" t="s">
        <v>60</v>
      </c>
      <c r="B922" s="5" t="s">
        <v>60</v>
      </c>
      <c r="C922" s="5" t="s">
        <v>60</v>
      </c>
      <c r="D922" s="5" t="s">
        <v>60</v>
      </c>
    </row>
    <row r="923" spans="1:4" x14ac:dyDescent="0.2">
      <c r="A923" s="4" t="s">
        <v>60</v>
      </c>
      <c r="B923" s="5" t="s">
        <v>60</v>
      </c>
      <c r="C923" s="5" t="s">
        <v>60</v>
      </c>
      <c r="D923" s="5" t="s">
        <v>60</v>
      </c>
    </row>
    <row r="924" spans="1:4" x14ac:dyDescent="0.2">
      <c r="A924" s="4" t="s">
        <v>60</v>
      </c>
      <c r="B924" s="5" t="s">
        <v>60</v>
      </c>
      <c r="C924" s="5" t="s">
        <v>60</v>
      </c>
      <c r="D924" s="5" t="s">
        <v>60</v>
      </c>
    </row>
    <row r="925" spans="1:4" x14ac:dyDescent="0.2">
      <c r="A925" s="4" t="s">
        <v>60</v>
      </c>
      <c r="B925" s="5" t="s">
        <v>60</v>
      </c>
      <c r="C925" s="5" t="s">
        <v>60</v>
      </c>
      <c r="D925" s="5" t="s">
        <v>60</v>
      </c>
    </row>
    <row r="926" spans="1:4" x14ac:dyDescent="0.2">
      <c r="A926" s="4" t="s">
        <v>60</v>
      </c>
      <c r="B926" s="5" t="s">
        <v>60</v>
      </c>
      <c r="C926" s="5" t="s">
        <v>60</v>
      </c>
      <c r="D926" s="5" t="s">
        <v>60</v>
      </c>
    </row>
    <row r="927" spans="1:4" x14ac:dyDescent="0.2">
      <c r="A927" s="4" t="s">
        <v>60</v>
      </c>
      <c r="B927" s="5" t="s">
        <v>60</v>
      </c>
      <c r="C927" s="5" t="s">
        <v>60</v>
      </c>
      <c r="D927" s="5" t="s">
        <v>60</v>
      </c>
    </row>
    <row r="928" spans="1:4" x14ac:dyDescent="0.2">
      <c r="A928" s="4" t="s">
        <v>60</v>
      </c>
      <c r="B928" s="5" t="s">
        <v>60</v>
      </c>
      <c r="C928" s="5" t="s">
        <v>60</v>
      </c>
      <c r="D928" s="5" t="s">
        <v>60</v>
      </c>
    </row>
    <row r="929" spans="1:4" x14ac:dyDescent="0.2">
      <c r="A929" s="4" t="s">
        <v>60</v>
      </c>
      <c r="B929" s="5" t="s">
        <v>60</v>
      </c>
      <c r="C929" s="5" t="s">
        <v>60</v>
      </c>
      <c r="D929" s="5" t="s">
        <v>60</v>
      </c>
    </row>
    <row r="930" spans="1:4" x14ac:dyDescent="0.2">
      <c r="A930" s="4" t="s">
        <v>60</v>
      </c>
      <c r="B930" s="5" t="s">
        <v>60</v>
      </c>
      <c r="C930" s="5" t="s">
        <v>60</v>
      </c>
      <c r="D930" s="5" t="s">
        <v>60</v>
      </c>
    </row>
    <row r="931" spans="1:4" x14ac:dyDescent="0.2">
      <c r="A931" s="4" t="s">
        <v>60</v>
      </c>
      <c r="B931" s="5" t="s">
        <v>60</v>
      </c>
      <c r="C931" s="5" t="s">
        <v>60</v>
      </c>
      <c r="D931" s="5" t="s">
        <v>60</v>
      </c>
    </row>
    <row r="932" spans="1:4" x14ac:dyDescent="0.2">
      <c r="A932" s="4" t="s">
        <v>60</v>
      </c>
      <c r="B932" s="5" t="s">
        <v>60</v>
      </c>
      <c r="C932" s="5" t="s">
        <v>60</v>
      </c>
      <c r="D932" s="5" t="s">
        <v>60</v>
      </c>
    </row>
    <row r="933" spans="1:4" x14ac:dyDescent="0.2">
      <c r="A933" s="4" t="s">
        <v>60</v>
      </c>
      <c r="B933" s="5" t="s">
        <v>60</v>
      </c>
      <c r="C933" s="5" t="s">
        <v>60</v>
      </c>
      <c r="D933" s="5" t="s">
        <v>60</v>
      </c>
    </row>
    <row r="934" spans="1:4" x14ac:dyDescent="0.2">
      <c r="A934" s="4" t="s">
        <v>60</v>
      </c>
      <c r="B934" s="5" t="s">
        <v>60</v>
      </c>
      <c r="C934" s="5" t="s">
        <v>60</v>
      </c>
      <c r="D934" s="5" t="s">
        <v>60</v>
      </c>
    </row>
    <row r="935" spans="1:4" x14ac:dyDescent="0.2">
      <c r="A935" s="4" t="s">
        <v>60</v>
      </c>
      <c r="B935" s="5" t="s">
        <v>60</v>
      </c>
      <c r="C935" s="5" t="s">
        <v>60</v>
      </c>
      <c r="D935" s="5" t="s">
        <v>60</v>
      </c>
    </row>
    <row r="936" spans="1:4" x14ac:dyDescent="0.2">
      <c r="A936" s="4" t="s">
        <v>60</v>
      </c>
      <c r="B936" s="5" t="s">
        <v>60</v>
      </c>
      <c r="C936" s="5" t="s">
        <v>60</v>
      </c>
      <c r="D936" s="5" t="s">
        <v>60</v>
      </c>
    </row>
    <row r="937" spans="1:4" x14ac:dyDescent="0.2">
      <c r="A937" s="4" t="s">
        <v>60</v>
      </c>
      <c r="B937" s="5" t="s">
        <v>60</v>
      </c>
      <c r="C937" s="5" t="s">
        <v>60</v>
      </c>
      <c r="D937" s="5" t="s">
        <v>60</v>
      </c>
    </row>
    <row r="938" spans="1:4" x14ac:dyDescent="0.2">
      <c r="A938" s="4" t="s">
        <v>60</v>
      </c>
      <c r="B938" s="5" t="s">
        <v>60</v>
      </c>
      <c r="C938" s="5" t="s">
        <v>60</v>
      </c>
      <c r="D938" s="5" t="s">
        <v>60</v>
      </c>
    </row>
    <row r="939" spans="1:4" x14ac:dyDescent="0.2">
      <c r="A939" s="4" t="s">
        <v>60</v>
      </c>
      <c r="B939" s="5" t="s">
        <v>60</v>
      </c>
      <c r="C939" s="5" t="s">
        <v>60</v>
      </c>
      <c r="D939" s="5" t="s">
        <v>60</v>
      </c>
    </row>
    <row r="940" spans="1:4" x14ac:dyDescent="0.2">
      <c r="A940" s="4" t="s">
        <v>60</v>
      </c>
      <c r="B940" s="5" t="s">
        <v>60</v>
      </c>
      <c r="C940" s="5" t="s">
        <v>60</v>
      </c>
      <c r="D940" s="5" t="s">
        <v>60</v>
      </c>
    </row>
    <row r="941" spans="1:4" x14ac:dyDescent="0.2">
      <c r="A941" s="4" t="s">
        <v>60</v>
      </c>
      <c r="B941" s="5" t="s">
        <v>60</v>
      </c>
      <c r="C941" s="5" t="s">
        <v>60</v>
      </c>
      <c r="D941" s="5" t="s">
        <v>60</v>
      </c>
    </row>
    <row r="942" spans="1:4" x14ac:dyDescent="0.2">
      <c r="A942" s="4" t="s">
        <v>60</v>
      </c>
      <c r="B942" s="5" t="s">
        <v>60</v>
      </c>
      <c r="C942" s="5" t="s">
        <v>60</v>
      </c>
      <c r="D942" s="5" t="s">
        <v>60</v>
      </c>
    </row>
    <row r="943" spans="1:4" x14ac:dyDescent="0.2">
      <c r="A943" s="4" t="s">
        <v>60</v>
      </c>
      <c r="B943" s="5" t="s">
        <v>60</v>
      </c>
      <c r="C943" s="5" t="s">
        <v>60</v>
      </c>
      <c r="D943" s="5" t="s">
        <v>60</v>
      </c>
    </row>
    <row r="944" spans="1:4" x14ac:dyDescent="0.2">
      <c r="A944" s="4" t="s">
        <v>60</v>
      </c>
      <c r="B944" s="5" t="s">
        <v>60</v>
      </c>
      <c r="C944" s="5" t="s">
        <v>60</v>
      </c>
      <c r="D944" s="5" t="s">
        <v>60</v>
      </c>
    </row>
    <row r="945" spans="1:4" x14ac:dyDescent="0.2">
      <c r="A945" s="4" t="s">
        <v>60</v>
      </c>
      <c r="B945" s="5" t="s">
        <v>60</v>
      </c>
      <c r="C945" s="5" t="s">
        <v>60</v>
      </c>
      <c r="D945" s="5" t="s">
        <v>60</v>
      </c>
    </row>
    <row r="946" spans="1:4" x14ac:dyDescent="0.2">
      <c r="A946" s="4" t="s">
        <v>60</v>
      </c>
      <c r="B946" s="5" t="s">
        <v>60</v>
      </c>
      <c r="C946" s="5" t="s">
        <v>60</v>
      </c>
      <c r="D946" s="5" t="s">
        <v>60</v>
      </c>
    </row>
    <row r="947" spans="1:4" x14ac:dyDescent="0.2">
      <c r="A947" s="4" t="s">
        <v>60</v>
      </c>
      <c r="B947" s="5" t="s">
        <v>60</v>
      </c>
      <c r="C947" s="5" t="s">
        <v>60</v>
      </c>
      <c r="D947" s="5" t="s">
        <v>60</v>
      </c>
    </row>
    <row r="948" spans="1:4" x14ac:dyDescent="0.2">
      <c r="A948" s="4" t="s">
        <v>60</v>
      </c>
      <c r="B948" s="5" t="s">
        <v>60</v>
      </c>
      <c r="C948" s="5" t="s">
        <v>60</v>
      </c>
      <c r="D948" s="5" t="s">
        <v>60</v>
      </c>
    </row>
    <row r="949" spans="1:4" x14ac:dyDescent="0.2">
      <c r="A949" s="4" t="s">
        <v>60</v>
      </c>
      <c r="B949" s="5" t="s">
        <v>60</v>
      </c>
      <c r="C949" s="5" t="s">
        <v>60</v>
      </c>
      <c r="D949" s="5" t="s">
        <v>60</v>
      </c>
    </row>
    <row r="950" spans="1:4" x14ac:dyDescent="0.2">
      <c r="A950" s="4" t="s">
        <v>60</v>
      </c>
      <c r="B950" s="5" t="s">
        <v>60</v>
      </c>
      <c r="C950" s="5" t="s">
        <v>60</v>
      </c>
      <c r="D950" s="5" t="s">
        <v>60</v>
      </c>
    </row>
    <row r="951" spans="1:4" x14ac:dyDescent="0.2">
      <c r="A951" s="4" t="s">
        <v>60</v>
      </c>
      <c r="B951" s="5" t="s">
        <v>60</v>
      </c>
      <c r="C951" s="5" t="s">
        <v>60</v>
      </c>
      <c r="D951" s="5" t="s">
        <v>60</v>
      </c>
    </row>
    <row r="952" spans="1:4" x14ac:dyDescent="0.2">
      <c r="A952" s="4" t="s">
        <v>60</v>
      </c>
      <c r="B952" s="5" t="s">
        <v>60</v>
      </c>
      <c r="C952" s="5" t="s">
        <v>60</v>
      </c>
      <c r="D952" s="5" t="s">
        <v>60</v>
      </c>
    </row>
    <row r="953" spans="1:4" x14ac:dyDescent="0.2">
      <c r="A953" s="4" t="s">
        <v>60</v>
      </c>
      <c r="B953" s="5" t="s">
        <v>60</v>
      </c>
      <c r="C953" s="5" t="s">
        <v>60</v>
      </c>
      <c r="D953" s="5" t="s">
        <v>60</v>
      </c>
    </row>
    <row r="954" spans="1:4" x14ac:dyDescent="0.2">
      <c r="A954" s="4" t="s">
        <v>60</v>
      </c>
      <c r="B954" s="5" t="s">
        <v>60</v>
      </c>
      <c r="C954" s="5" t="s">
        <v>60</v>
      </c>
      <c r="D954" s="5" t="s">
        <v>60</v>
      </c>
    </row>
    <row r="955" spans="1:4" x14ac:dyDescent="0.2">
      <c r="A955" s="4" t="s">
        <v>60</v>
      </c>
      <c r="B955" s="5" t="s">
        <v>60</v>
      </c>
      <c r="C955" s="5" t="s">
        <v>60</v>
      </c>
      <c r="D955" s="5" t="s">
        <v>60</v>
      </c>
    </row>
    <row r="956" spans="1:4" x14ac:dyDescent="0.2">
      <c r="A956" s="4" t="s">
        <v>60</v>
      </c>
      <c r="B956" s="5" t="s">
        <v>60</v>
      </c>
      <c r="C956" s="5" t="s">
        <v>60</v>
      </c>
      <c r="D956" s="5" t="s">
        <v>60</v>
      </c>
    </row>
    <row r="957" spans="1:4" x14ac:dyDescent="0.2">
      <c r="A957" s="4" t="s">
        <v>60</v>
      </c>
      <c r="B957" s="5" t="s">
        <v>60</v>
      </c>
      <c r="C957" s="5" t="s">
        <v>60</v>
      </c>
      <c r="D957" s="5" t="s">
        <v>60</v>
      </c>
    </row>
    <row r="958" spans="1:4" x14ac:dyDescent="0.2">
      <c r="A958" s="4" t="s">
        <v>60</v>
      </c>
      <c r="B958" s="5" t="s">
        <v>60</v>
      </c>
      <c r="C958" s="5" t="s">
        <v>60</v>
      </c>
      <c r="D958" s="5" t="s">
        <v>60</v>
      </c>
    </row>
    <row r="959" spans="1:4" x14ac:dyDescent="0.2">
      <c r="A959" s="4" t="s">
        <v>60</v>
      </c>
      <c r="B959" s="5" t="s">
        <v>60</v>
      </c>
      <c r="C959" s="5" t="s">
        <v>60</v>
      </c>
      <c r="D959" s="5" t="s">
        <v>60</v>
      </c>
    </row>
    <row r="960" spans="1:4" x14ac:dyDescent="0.2">
      <c r="A960" s="4" t="s">
        <v>60</v>
      </c>
      <c r="B960" s="5" t="s">
        <v>60</v>
      </c>
      <c r="C960" s="5" t="s">
        <v>60</v>
      </c>
      <c r="D960" s="5" t="s">
        <v>60</v>
      </c>
    </row>
    <row r="961" spans="1:4" x14ac:dyDescent="0.2">
      <c r="A961" s="4" t="s">
        <v>60</v>
      </c>
      <c r="B961" s="5" t="s">
        <v>60</v>
      </c>
      <c r="C961" s="5" t="s">
        <v>60</v>
      </c>
      <c r="D961" s="5" t="s">
        <v>60</v>
      </c>
    </row>
    <row r="962" spans="1:4" x14ac:dyDescent="0.2">
      <c r="A962" s="4" t="s">
        <v>60</v>
      </c>
      <c r="B962" s="5" t="s">
        <v>60</v>
      </c>
      <c r="C962" s="5" t="s">
        <v>60</v>
      </c>
      <c r="D962" s="5" t="s">
        <v>60</v>
      </c>
    </row>
    <row r="963" spans="1:4" x14ac:dyDescent="0.2">
      <c r="A963" s="4" t="s">
        <v>60</v>
      </c>
      <c r="B963" s="5" t="s">
        <v>60</v>
      </c>
      <c r="C963" s="5" t="s">
        <v>60</v>
      </c>
      <c r="D963" s="5" t="s">
        <v>60</v>
      </c>
    </row>
    <row r="964" spans="1:4" x14ac:dyDescent="0.2">
      <c r="A964" s="4" t="s">
        <v>60</v>
      </c>
      <c r="B964" s="5" t="s">
        <v>60</v>
      </c>
      <c r="C964" s="5" t="s">
        <v>60</v>
      </c>
      <c r="D964" s="5" t="s">
        <v>60</v>
      </c>
    </row>
    <row r="965" spans="1:4" x14ac:dyDescent="0.2">
      <c r="A965" s="4" t="s">
        <v>60</v>
      </c>
      <c r="B965" s="5" t="s">
        <v>60</v>
      </c>
      <c r="C965" s="5" t="s">
        <v>60</v>
      </c>
      <c r="D965" s="5" t="s">
        <v>60</v>
      </c>
    </row>
    <row r="966" spans="1:4" x14ac:dyDescent="0.2">
      <c r="A966" s="4" t="s">
        <v>60</v>
      </c>
      <c r="B966" s="5" t="s">
        <v>60</v>
      </c>
      <c r="C966" s="5" t="s">
        <v>60</v>
      </c>
      <c r="D966" s="5" t="s">
        <v>60</v>
      </c>
    </row>
    <row r="967" spans="1:4" x14ac:dyDescent="0.2">
      <c r="A967" s="4" t="s">
        <v>60</v>
      </c>
      <c r="B967" s="5" t="s">
        <v>60</v>
      </c>
      <c r="C967" s="5" t="s">
        <v>60</v>
      </c>
      <c r="D967" s="5" t="s">
        <v>60</v>
      </c>
    </row>
    <row r="968" spans="1:4" x14ac:dyDescent="0.2">
      <c r="A968" s="4" t="s">
        <v>60</v>
      </c>
      <c r="B968" s="5" t="s">
        <v>60</v>
      </c>
      <c r="C968" s="5" t="s">
        <v>60</v>
      </c>
      <c r="D968" s="5" t="s">
        <v>60</v>
      </c>
    </row>
    <row r="969" spans="1:4" x14ac:dyDescent="0.2">
      <c r="A969" s="4" t="s">
        <v>60</v>
      </c>
      <c r="B969" s="5" t="s">
        <v>60</v>
      </c>
      <c r="C969" s="5" t="s">
        <v>60</v>
      </c>
      <c r="D969" s="5" t="s">
        <v>60</v>
      </c>
    </row>
    <row r="970" spans="1:4" x14ac:dyDescent="0.2">
      <c r="A970" s="4" t="s">
        <v>60</v>
      </c>
      <c r="B970" s="5" t="s">
        <v>60</v>
      </c>
      <c r="C970" s="5" t="s">
        <v>60</v>
      </c>
      <c r="D970" s="5" t="s">
        <v>60</v>
      </c>
    </row>
    <row r="971" spans="1:4" x14ac:dyDescent="0.2">
      <c r="A971" s="4" t="s">
        <v>60</v>
      </c>
      <c r="B971" s="5" t="s">
        <v>60</v>
      </c>
      <c r="C971" s="5" t="s">
        <v>60</v>
      </c>
      <c r="D971" s="5" t="s">
        <v>60</v>
      </c>
    </row>
    <row r="972" spans="1:4" x14ac:dyDescent="0.2">
      <c r="A972" s="4" t="s">
        <v>60</v>
      </c>
      <c r="B972" s="5" t="s">
        <v>60</v>
      </c>
      <c r="C972" s="5" t="s">
        <v>60</v>
      </c>
      <c r="D972" s="5" t="s">
        <v>60</v>
      </c>
    </row>
    <row r="973" spans="1:4" x14ac:dyDescent="0.2">
      <c r="A973" s="4" t="s">
        <v>60</v>
      </c>
      <c r="B973" s="5" t="s">
        <v>60</v>
      </c>
      <c r="C973" s="5" t="s">
        <v>60</v>
      </c>
      <c r="D973" s="5" t="s">
        <v>60</v>
      </c>
    </row>
    <row r="974" spans="1:4" x14ac:dyDescent="0.2">
      <c r="A974" s="4" t="s">
        <v>60</v>
      </c>
      <c r="B974" s="5" t="s">
        <v>60</v>
      </c>
      <c r="C974" s="5" t="s">
        <v>60</v>
      </c>
      <c r="D974" s="5" t="s">
        <v>60</v>
      </c>
    </row>
    <row r="975" spans="1:4" x14ac:dyDescent="0.2">
      <c r="A975" s="4" t="s">
        <v>60</v>
      </c>
      <c r="B975" s="5" t="s">
        <v>60</v>
      </c>
      <c r="C975" s="5" t="s">
        <v>60</v>
      </c>
      <c r="D975" s="5" t="s">
        <v>60</v>
      </c>
    </row>
    <row r="976" spans="1:4" x14ac:dyDescent="0.2">
      <c r="A976" s="4" t="s">
        <v>60</v>
      </c>
      <c r="B976" s="5" t="s">
        <v>60</v>
      </c>
      <c r="C976" s="5" t="s">
        <v>60</v>
      </c>
      <c r="D976" s="5" t="s">
        <v>60</v>
      </c>
    </row>
    <row r="977" spans="1:4" x14ac:dyDescent="0.2">
      <c r="A977" s="4" t="s">
        <v>60</v>
      </c>
      <c r="B977" s="5" t="s">
        <v>60</v>
      </c>
      <c r="C977" s="5" t="s">
        <v>60</v>
      </c>
      <c r="D977" s="5" t="s">
        <v>60</v>
      </c>
    </row>
    <row r="978" spans="1:4" x14ac:dyDescent="0.2">
      <c r="A978" s="4" t="s">
        <v>60</v>
      </c>
      <c r="B978" s="5" t="s">
        <v>60</v>
      </c>
      <c r="C978" s="5" t="s">
        <v>60</v>
      </c>
      <c r="D978" s="5" t="s">
        <v>60</v>
      </c>
    </row>
    <row r="979" spans="1:4" x14ac:dyDescent="0.2">
      <c r="A979" s="4" t="s">
        <v>60</v>
      </c>
      <c r="B979" s="5" t="s">
        <v>60</v>
      </c>
      <c r="C979" s="5" t="s">
        <v>60</v>
      </c>
      <c r="D979" s="5" t="s">
        <v>60</v>
      </c>
    </row>
    <row r="980" spans="1:4" x14ac:dyDescent="0.2">
      <c r="A980" s="4" t="s">
        <v>60</v>
      </c>
      <c r="B980" s="5" t="s">
        <v>60</v>
      </c>
      <c r="C980" s="5" t="s">
        <v>60</v>
      </c>
      <c r="D980" s="5" t="s">
        <v>60</v>
      </c>
    </row>
    <row r="981" spans="1:4" x14ac:dyDescent="0.2">
      <c r="A981" s="4" t="s">
        <v>60</v>
      </c>
      <c r="B981" s="5" t="s">
        <v>60</v>
      </c>
      <c r="C981" s="5" t="s">
        <v>60</v>
      </c>
      <c r="D981" s="5" t="s">
        <v>60</v>
      </c>
    </row>
    <row r="982" spans="1:4" x14ac:dyDescent="0.2">
      <c r="A982" s="4" t="s">
        <v>60</v>
      </c>
      <c r="B982" s="5" t="s">
        <v>60</v>
      </c>
      <c r="C982" s="5" t="s">
        <v>60</v>
      </c>
      <c r="D982" s="5" t="s">
        <v>60</v>
      </c>
    </row>
    <row r="983" spans="1:4" x14ac:dyDescent="0.2">
      <c r="A983" s="4" t="s">
        <v>60</v>
      </c>
      <c r="B983" s="5" t="s">
        <v>60</v>
      </c>
      <c r="C983" s="5" t="s">
        <v>60</v>
      </c>
      <c r="D983" s="5" t="s">
        <v>60</v>
      </c>
    </row>
    <row r="984" spans="1:4" x14ac:dyDescent="0.2">
      <c r="A984" s="4" t="s">
        <v>60</v>
      </c>
      <c r="B984" s="5" t="s">
        <v>60</v>
      </c>
      <c r="C984" s="5" t="s">
        <v>60</v>
      </c>
      <c r="D984" s="5" t="s">
        <v>60</v>
      </c>
    </row>
    <row r="985" spans="1:4" x14ac:dyDescent="0.2">
      <c r="A985" s="4" t="s">
        <v>60</v>
      </c>
      <c r="B985" s="5" t="s">
        <v>60</v>
      </c>
      <c r="C985" s="5" t="s">
        <v>60</v>
      </c>
      <c r="D985" s="5" t="s">
        <v>60</v>
      </c>
    </row>
    <row r="986" spans="1:4" x14ac:dyDescent="0.2">
      <c r="A986" s="4" t="s">
        <v>60</v>
      </c>
      <c r="B986" s="5" t="s">
        <v>60</v>
      </c>
      <c r="C986" s="5" t="s">
        <v>60</v>
      </c>
      <c r="D986" s="5" t="s">
        <v>60</v>
      </c>
    </row>
    <row r="987" spans="1:4" x14ac:dyDescent="0.2">
      <c r="A987" s="4" t="s">
        <v>60</v>
      </c>
      <c r="B987" s="5" t="s">
        <v>60</v>
      </c>
      <c r="C987" s="5" t="s">
        <v>60</v>
      </c>
      <c r="D987" s="5" t="s">
        <v>60</v>
      </c>
    </row>
    <row r="988" spans="1:4" x14ac:dyDescent="0.2">
      <c r="A988" s="4" t="s">
        <v>60</v>
      </c>
      <c r="B988" s="5" t="s">
        <v>60</v>
      </c>
      <c r="C988" s="5" t="s">
        <v>60</v>
      </c>
      <c r="D988" s="5" t="s">
        <v>60</v>
      </c>
    </row>
    <row r="989" spans="1:4" x14ac:dyDescent="0.2">
      <c r="A989" s="4" t="s">
        <v>60</v>
      </c>
      <c r="B989" s="5" t="s">
        <v>60</v>
      </c>
      <c r="C989" s="5" t="s">
        <v>60</v>
      </c>
      <c r="D989" s="5" t="s">
        <v>60</v>
      </c>
    </row>
    <row r="990" spans="1:4" x14ac:dyDescent="0.2">
      <c r="A990" s="4" t="s">
        <v>60</v>
      </c>
      <c r="B990" s="5" t="s">
        <v>60</v>
      </c>
      <c r="C990" s="5" t="s">
        <v>60</v>
      </c>
      <c r="D990" s="5" t="s">
        <v>60</v>
      </c>
    </row>
    <row r="991" spans="1:4" x14ac:dyDescent="0.2">
      <c r="A991" s="4" t="s">
        <v>60</v>
      </c>
      <c r="B991" s="5" t="s">
        <v>60</v>
      </c>
      <c r="C991" s="5" t="s">
        <v>60</v>
      </c>
      <c r="D991" s="5" t="s">
        <v>60</v>
      </c>
    </row>
    <row r="992" spans="1:4" x14ac:dyDescent="0.2">
      <c r="A992" s="4" t="s">
        <v>60</v>
      </c>
      <c r="B992" s="5" t="s">
        <v>60</v>
      </c>
      <c r="C992" s="5" t="s">
        <v>60</v>
      </c>
      <c r="D992" s="5" t="s">
        <v>60</v>
      </c>
    </row>
    <row r="993" spans="1:4" x14ac:dyDescent="0.2">
      <c r="A993" s="4" t="s">
        <v>60</v>
      </c>
      <c r="B993" s="5" t="s">
        <v>60</v>
      </c>
      <c r="C993" s="5" t="s">
        <v>60</v>
      </c>
      <c r="D993" s="5" t="s">
        <v>60</v>
      </c>
    </row>
    <row r="994" spans="1:4" x14ac:dyDescent="0.2">
      <c r="A994" s="4" t="s">
        <v>60</v>
      </c>
      <c r="B994" s="5" t="s">
        <v>60</v>
      </c>
      <c r="C994" s="5" t="s">
        <v>60</v>
      </c>
      <c r="D994" s="5" t="s">
        <v>60</v>
      </c>
    </row>
    <row r="995" spans="1:4" x14ac:dyDescent="0.2">
      <c r="A995" s="4" t="s">
        <v>60</v>
      </c>
      <c r="B995" s="5" t="s">
        <v>60</v>
      </c>
      <c r="C995" s="5" t="s">
        <v>60</v>
      </c>
      <c r="D995" s="5" t="s">
        <v>60</v>
      </c>
    </row>
    <row r="996" spans="1:4" x14ac:dyDescent="0.2">
      <c r="A996" s="4" t="s">
        <v>60</v>
      </c>
      <c r="B996" s="5" t="s">
        <v>60</v>
      </c>
      <c r="C996" s="5" t="s">
        <v>60</v>
      </c>
      <c r="D996" s="5" t="s">
        <v>60</v>
      </c>
    </row>
    <row r="997" spans="1:4" x14ac:dyDescent="0.2">
      <c r="A997" s="4" t="s">
        <v>60</v>
      </c>
      <c r="B997" s="5" t="s">
        <v>60</v>
      </c>
      <c r="C997" s="5" t="s">
        <v>60</v>
      </c>
      <c r="D997" s="5" t="s">
        <v>60</v>
      </c>
    </row>
    <row r="998" spans="1:4" x14ac:dyDescent="0.2">
      <c r="A998" s="4" t="s">
        <v>60</v>
      </c>
      <c r="B998" s="5" t="s">
        <v>60</v>
      </c>
      <c r="C998" s="5" t="s">
        <v>60</v>
      </c>
      <c r="D998" s="5" t="s">
        <v>60</v>
      </c>
    </row>
    <row r="999" spans="1:4" x14ac:dyDescent="0.2">
      <c r="A999" s="4" t="s">
        <v>60</v>
      </c>
      <c r="B999" s="5" t="s">
        <v>60</v>
      </c>
      <c r="C999" s="5" t="s">
        <v>60</v>
      </c>
      <c r="D999" s="5" t="s">
        <v>60</v>
      </c>
    </row>
    <row r="1000" spans="1:4" x14ac:dyDescent="0.2">
      <c r="A1000" s="4" t="s">
        <v>60</v>
      </c>
      <c r="B1000" s="5" t="s">
        <v>60</v>
      </c>
      <c r="C1000" s="5" t="s">
        <v>60</v>
      </c>
      <c r="D1000" s="5" t="s">
        <v>60</v>
      </c>
    </row>
    <row r="1001" spans="1:4" x14ac:dyDescent="0.2">
      <c r="A1001" s="4" t="s">
        <v>60</v>
      </c>
      <c r="B1001" s="5" t="s">
        <v>60</v>
      </c>
      <c r="C1001" s="5" t="s">
        <v>60</v>
      </c>
      <c r="D1001" s="5" t="s">
        <v>60</v>
      </c>
    </row>
    <row r="1002" spans="1:4" x14ac:dyDescent="0.2">
      <c r="A1002" s="4" t="s">
        <v>60</v>
      </c>
      <c r="B1002" s="5" t="s">
        <v>60</v>
      </c>
      <c r="C1002" s="5" t="s">
        <v>60</v>
      </c>
      <c r="D1002" s="5" t="s">
        <v>60</v>
      </c>
    </row>
    <row r="1003" spans="1:4" x14ac:dyDescent="0.2">
      <c r="A1003" s="4" t="s">
        <v>60</v>
      </c>
      <c r="B1003" s="5" t="s">
        <v>60</v>
      </c>
      <c r="C1003" s="5" t="s">
        <v>60</v>
      </c>
      <c r="D1003" s="5" t="s">
        <v>60</v>
      </c>
    </row>
    <row r="1004" spans="1:4" x14ac:dyDescent="0.2">
      <c r="A1004" s="4" t="s">
        <v>60</v>
      </c>
      <c r="B1004" s="5" t="s">
        <v>60</v>
      </c>
      <c r="C1004" s="5" t="s">
        <v>60</v>
      </c>
      <c r="D1004" s="5" t="s">
        <v>60</v>
      </c>
    </row>
    <row r="1005" spans="1:4" x14ac:dyDescent="0.2">
      <c r="A1005" s="4" t="s">
        <v>60</v>
      </c>
      <c r="B1005" s="5" t="s">
        <v>60</v>
      </c>
      <c r="C1005" s="5" t="s">
        <v>60</v>
      </c>
      <c r="D1005" s="5" t="s">
        <v>60</v>
      </c>
    </row>
    <row r="1006" spans="1:4" x14ac:dyDescent="0.2">
      <c r="A1006" s="4" t="s">
        <v>60</v>
      </c>
      <c r="B1006" s="5" t="s">
        <v>60</v>
      </c>
      <c r="C1006" s="5" t="s">
        <v>60</v>
      </c>
      <c r="D1006" s="5" t="s">
        <v>60</v>
      </c>
    </row>
    <row r="1007" spans="1:4" x14ac:dyDescent="0.2">
      <c r="A1007" s="4" t="s">
        <v>60</v>
      </c>
      <c r="B1007" s="5" t="s">
        <v>60</v>
      </c>
      <c r="C1007" s="5" t="s">
        <v>60</v>
      </c>
      <c r="D1007" s="5" t="s">
        <v>60</v>
      </c>
    </row>
    <row r="1008" spans="1:4" x14ac:dyDescent="0.2">
      <c r="A1008" s="4" t="s">
        <v>60</v>
      </c>
      <c r="B1008" s="5" t="s">
        <v>60</v>
      </c>
      <c r="C1008" s="5" t="s">
        <v>60</v>
      </c>
      <c r="D1008" s="5" t="s">
        <v>60</v>
      </c>
    </row>
    <row r="1009" spans="1:4" x14ac:dyDescent="0.2">
      <c r="A1009" s="4" t="s">
        <v>60</v>
      </c>
      <c r="B1009" s="5" t="s">
        <v>60</v>
      </c>
      <c r="C1009" s="5" t="s">
        <v>60</v>
      </c>
      <c r="D1009" s="5" t="s">
        <v>60</v>
      </c>
    </row>
    <row r="1010" spans="1:4" x14ac:dyDescent="0.2">
      <c r="A1010" s="4" t="s">
        <v>60</v>
      </c>
      <c r="B1010" s="5" t="s">
        <v>60</v>
      </c>
      <c r="C1010" s="5" t="s">
        <v>60</v>
      </c>
      <c r="D1010" s="5" t="s">
        <v>60</v>
      </c>
    </row>
    <row r="1011" spans="1:4" x14ac:dyDescent="0.2">
      <c r="A1011" s="4" t="s">
        <v>60</v>
      </c>
      <c r="B1011" s="5" t="s">
        <v>60</v>
      </c>
      <c r="C1011" s="5" t="s">
        <v>60</v>
      </c>
      <c r="D1011" s="5" t="s">
        <v>60</v>
      </c>
    </row>
    <row r="1012" spans="1:4" x14ac:dyDescent="0.2">
      <c r="A1012" s="4" t="s">
        <v>60</v>
      </c>
      <c r="B1012" s="5" t="s">
        <v>60</v>
      </c>
      <c r="C1012" s="5" t="s">
        <v>60</v>
      </c>
      <c r="D1012" s="5" t="s">
        <v>60</v>
      </c>
    </row>
    <row r="1013" spans="1:4" x14ac:dyDescent="0.2">
      <c r="A1013" s="4" t="s">
        <v>60</v>
      </c>
      <c r="B1013" s="5" t="s">
        <v>60</v>
      </c>
      <c r="C1013" s="5" t="s">
        <v>60</v>
      </c>
      <c r="D1013" s="5" t="s">
        <v>60</v>
      </c>
    </row>
    <row r="1014" spans="1:4" x14ac:dyDescent="0.2">
      <c r="A1014" s="4" t="s">
        <v>60</v>
      </c>
      <c r="B1014" s="5" t="s">
        <v>60</v>
      </c>
      <c r="C1014" s="5" t="s">
        <v>60</v>
      </c>
      <c r="D1014" s="5" t="s">
        <v>60</v>
      </c>
    </row>
    <row r="1015" spans="1:4" x14ac:dyDescent="0.2">
      <c r="A1015" s="4" t="s">
        <v>60</v>
      </c>
      <c r="B1015" s="5" t="s">
        <v>60</v>
      </c>
      <c r="C1015" s="5" t="s">
        <v>60</v>
      </c>
      <c r="D1015" s="5" t="s">
        <v>60</v>
      </c>
    </row>
    <row r="1016" spans="1:4" x14ac:dyDescent="0.2">
      <c r="A1016" s="4" t="s">
        <v>60</v>
      </c>
      <c r="B1016" s="5" t="s">
        <v>60</v>
      </c>
      <c r="C1016" s="5" t="s">
        <v>60</v>
      </c>
      <c r="D1016" s="5" t="s">
        <v>60</v>
      </c>
    </row>
    <row r="1017" spans="1:4" x14ac:dyDescent="0.2">
      <c r="A1017" s="4" t="s">
        <v>60</v>
      </c>
      <c r="B1017" s="5" t="s">
        <v>60</v>
      </c>
      <c r="C1017" s="5" t="s">
        <v>60</v>
      </c>
      <c r="D1017" s="5" t="s">
        <v>60</v>
      </c>
    </row>
    <row r="1018" spans="1:4" x14ac:dyDescent="0.2">
      <c r="A1018" s="4" t="s">
        <v>60</v>
      </c>
      <c r="B1018" s="5" t="s">
        <v>60</v>
      </c>
      <c r="C1018" s="5" t="s">
        <v>60</v>
      </c>
      <c r="D1018" s="5" t="s">
        <v>60</v>
      </c>
    </row>
    <row r="1019" spans="1:4" x14ac:dyDescent="0.2">
      <c r="A1019" s="4" t="s">
        <v>60</v>
      </c>
      <c r="B1019" s="5" t="s">
        <v>60</v>
      </c>
      <c r="C1019" s="5" t="s">
        <v>60</v>
      </c>
      <c r="D1019" s="5" t="s">
        <v>60</v>
      </c>
    </row>
    <row r="1020" spans="1:4" x14ac:dyDescent="0.2">
      <c r="A1020" s="4" t="s">
        <v>60</v>
      </c>
      <c r="B1020" s="5" t="s">
        <v>60</v>
      </c>
      <c r="C1020" s="5" t="s">
        <v>60</v>
      </c>
      <c r="D1020" s="5" t="s">
        <v>60</v>
      </c>
    </row>
    <row r="1021" spans="1:4" x14ac:dyDescent="0.2">
      <c r="A1021" s="4" t="s">
        <v>60</v>
      </c>
      <c r="B1021" s="5" t="s">
        <v>60</v>
      </c>
      <c r="C1021" s="5" t="s">
        <v>60</v>
      </c>
      <c r="D1021" s="5" t="s">
        <v>60</v>
      </c>
    </row>
    <row r="1022" spans="1:4" x14ac:dyDescent="0.2">
      <c r="A1022" s="4" t="s">
        <v>60</v>
      </c>
      <c r="B1022" s="5" t="s">
        <v>60</v>
      </c>
      <c r="C1022" s="5" t="s">
        <v>60</v>
      </c>
      <c r="D1022" s="5" t="s">
        <v>60</v>
      </c>
    </row>
    <row r="1023" spans="1:4" x14ac:dyDescent="0.2">
      <c r="A1023" s="4" t="s">
        <v>60</v>
      </c>
      <c r="B1023" s="5" t="s">
        <v>60</v>
      </c>
      <c r="C1023" s="5" t="s">
        <v>60</v>
      </c>
      <c r="D1023" s="5" t="s">
        <v>60</v>
      </c>
    </row>
    <row r="1024" spans="1:4" x14ac:dyDescent="0.2">
      <c r="A1024" s="4" t="s">
        <v>60</v>
      </c>
      <c r="B1024" s="5" t="s">
        <v>60</v>
      </c>
      <c r="C1024" s="5" t="s">
        <v>60</v>
      </c>
      <c r="D1024" s="5" t="s">
        <v>60</v>
      </c>
    </row>
    <row r="1025" spans="1:4" x14ac:dyDescent="0.2">
      <c r="A1025" s="4" t="s">
        <v>60</v>
      </c>
      <c r="B1025" s="5" t="s">
        <v>60</v>
      </c>
      <c r="C1025" s="5" t="s">
        <v>60</v>
      </c>
      <c r="D1025" s="5" t="s">
        <v>60</v>
      </c>
    </row>
    <row r="1026" spans="1:4" x14ac:dyDescent="0.2">
      <c r="A1026" s="4" t="s">
        <v>60</v>
      </c>
      <c r="B1026" s="5" t="s">
        <v>60</v>
      </c>
      <c r="C1026" s="5" t="s">
        <v>60</v>
      </c>
      <c r="D1026" s="5" t="s">
        <v>60</v>
      </c>
    </row>
    <row r="1027" spans="1:4" x14ac:dyDescent="0.2">
      <c r="A1027" s="4" t="s">
        <v>60</v>
      </c>
      <c r="B1027" s="5" t="s">
        <v>60</v>
      </c>
      <c r="C1027" s="5" t="s">
        <v>60</v>
      </c>
      <c r="D1027" s="5" t="s">
        <v>60</v>
      </c>
    </row>
    <row r="1028" spans="1:4" x14ac:dyDescent="0.2">
      <c r="A1028" s="4" t="s">
        <v>60</v>
      </c>
      <c r="B1028" s="5" t="s">
        <v>60</v>
      </c>
      <c r="C1028" s="5" t="s">
        <v>60</v>
      </c>
      <c r="D1028" s="5" t="s">
        <v>60</v>
      </c>
    </row>
    <row r="1029" spans="1:4" x14ac:dyDescent="0.2">
      <c r="A1029" s="4" t="s">
        <v>60</v>
      </c>
      <c r="B1029" s="5" t="s">
        <v>60</v>
      </c>
      <c r="C1029" s="5" t="s">
        <v>60</v>
      </c>
      <c r="D1029" s="5" t="s">
        <v>60</v>
      </c>
    </row>
    <row r="1030" spans="1:4" x14ac:dyDescent="0.2">
      <c r="A1030" s="4" t="s">
        <v>60</v>
      </c>
      <c r="B1030" s="5" t="s">
        <v>60</v>
      </c>
      <c r="C1030" s="5" t="s">
        <v>60</v>
      </c>
      <c r="D1030" s="5" t="s">
        <v>60</v>
      </c>
    </row>
    <row r="1031" spans="1:4" x14ac:dyDescent="0.2">
      <c r="A1031" s="4" t="s">
        <v>60</v>
      </c>
      <c r="B1031" s="5" t="s">
        <v>60</v>
      </c>
      <c r="C1031" s="5" t="s">
        <v>60</v>
      </c>
      <c r="D1031" s="5" t="s">
        <v>60</v>
      </c>
    </row>
    <row r="1032" spans="1:4" x14ac:dyDescent="0.2">
      <c r="A1032" s="4" t="s">
        <v>60</v>
      </c>
      <c r="B1032" s="5" t="s">
        <v>60</v>
      </c>
      <c r="C1032" s="5" t="s">
        <v>60</v>
      </c>
      <c r="D1032" s="5" t="s">
        <v>60</v>
      </c>
    </row>
    <row r="1033" spans="1:4" x14ac:dyDescent="0.2">
      <c r="A1033" s="4" t="s">
        <v>60</v>
      </c>
      <c r="B1033" s="5" t="s">
        <v>60</v>
      </c>
      <c r="C1033" s="5" t="s">
        <v>60</v>
      </c>
      <c r="D1033" s="5" t="s">
        <v>60</v>
      </c>
    </row>
    <row r="1034" spans="1:4" x14ac:dyDescent="0.2">
      <c r="A1034" s="4" t="s">
        <v>60</v>
      </c>
      <c r="B1034" s="5" t="s">
        <v>60</v>
      </c>
      <c r="C1034" s="5" t="s">
        <v>60</v>
      </c>
      <c r="D1034" s="5" t="s">
        <v>60</v>
      </c>
    </row>
    <row r="1035" spans="1:4" x14ac:dyDescent="0.2">
      <c r="A1035" s="4" t="s">
        <v>60</v>
      </c>
      <c r="B1035" s="5" t="s">
        <v>60</v>
      </c>
      <c r="C1035" s="5" t="s">
        <v>60</v>
      </c>
      <c r="D1035" s="5" t="s">
        <v>60</v>
      </c>
    </row>
    <row r="1036" spans="1:4" x14ac:dyDescent="0.2">
      <c r="A1036" s="4" t="s">
        <v>60</v>
      </c>
      <c r="B1036" s="5" t="s">
        <v>60</v>
      </c>
      <c r="C1036" s="5" t="s">
        <v>60</v>
      </c>
      <c r="D1036" s="5" t="s">
        <v>60</v>
      </c>
    </row>
    <row r="1037" spans="1:4" x14ac:dyDescent="0.2">
      <c r="A1037" s="4" t="s">
        <v>60</v>
      </c>
      <c r="B1037" s="5" t="s">
        <v>60</v>
      </c>
      <c r="C1037" s="5" t="s">
        <v>60</v>
      </c>
      <c r="D1037" s="5" t="s">
        <v>60</v>
      </c>
    </row>
    <row r="1038" spans="1:4" x14ac:dyDescent="0.2">
      <c r="A1038" s="4" t="s">
        <v>60</v>
      </c>
      <c r="B1038" s="5" t="s">
        <v>60</v>
      </c>
      <c r="C1038" s="5" t="s">
        <v>60</v>
      </c>
      <c r="D1038" s="5" t="s">
        <v>60</v>
      </c>
    </row>
    <row r="1039" spans="1:4" x14ac:dyDescent="0.2">
      <c r="A1039" s="4" t="s">
        <v>60</v>
      </c>
      <c r="B1039" s="5" t="s">
        <v>60</v>
      </c>
      <c r="C1039" s="5" t="s">
        <v>60</v>
      </c>
      <c r="D1039" s="5" t="s">
        <v>60</v>
      </c>
    </row>
    <row r="1040" spans="1:4" x14ac:dyDescent="0.2">
      <c r="A1040" s="4" t="s">
        <v>60</v>
      </c>
      <c r="B1040" s="5" t="s">
        <v>60</v>
      </c>
      <c r="C1040" s="5" t="s">
        <v>60</v>
      </c>
      <c r="D1040" s="5" t="s">
        <v>60</v>
      </c>
    </row>
    <row r="1041" spans="1:4" x14ac:dyDescent="0.2">
      <c r="A1041" s="4" t="s">
        <v>60</v>
      </c>
      <c r="B1041" s="5" t="s">
        <v>60</v>
      </c>
      <c r="C1041" s="5" t="s">
        <v>60</v>
      </c>
      <c r="D1041" s="5" t="s">
        <v>60</v>
      </c>
    </row>
    <row r="1042" spans="1:4" x14ac:dyDescent="0.2">
      <c r="A1042" s="4" t="s">
        <v>60</v>
      </c>
      <c r="B1042" s="5" t="s">
        <v>60</v>
      </c>
      <c r="C1042" s="5" t="s">
        <v>60</v>
      </c>
      <c r="D1042" s="5" t="s">
        <v>60</v>
      </c>
    </row>
    <row r="1043" spans="1:4" x14ac:dyDescent="0.2">
      <c r="A1043" s="4" t="s">
        <v>60</v>
      </c>
      <c r="B1043" s="5" t="s">
        <v>60</v>
      </c>
      <c r="C1043" s="5" t="s">
        <v>60</v>
      </c>
      <c r="D1043" s="5" t="s">
        <v>60</v>
      </c>
    </row>
    <row r="1044" spans="1:4" x14ac:dyDescent="0.2">
      <c r="A1044" s="4" t="s">
        <v>60</v>
      </c>
      <c r="B1044" s="5" t="s">
        <v>60</v>
      </c>
      <c r="C1044" s="5" t="s">
        <v>60</v>
      </c>
      <c r="D1044" s="5" t="s">
        <v>60</v>
      </c>
    </row>
    <row r="1045" spans="1:4" x14ac:dyDescent="0.2">
      <c r="A1045" s="4" t="s">
        <v>60</v>
      </c>
      <c r="B1045" s="5" t="s">
        <v>60</v>
      </c>
      <c r="C1045" s="5" t="s">
        <v>60</v>
      </c>
      <c r="D1045" s="5" t="s">
        <v>60</v>
      </c>
    </row>
    <row r="1046" spans="1:4" x14ac:dyDescent="0.2">
      <c r="A1046" s="4" t="s">
        <v>60</v>
      </c>
      <c r="B1046" s="5" t="s">
        <v>60</v>
      </c>
      <c r="C1046" s="5" t="s">
        <v>60</v>
      </c>
      <c r="D1046" s="5" t="s">
        <v>60</v>
      </c>
    </row>
    <row r="1047" spans="1:4" x14ac:dyDescent="0.2">
      <c r="A1047" s="4" t="s">
        <v>60</v>
      </c>
      <c r="B1047" s="5" t="s">
        <v>60</v>
      </c>
      <c r="C1047" s="5" t="s">
        <v>60</v>
      </c>
      <c r="D1047" s="5" t="s">
        <v>60</v>
      </c>
    </row>
    <row r="1048" spans="1:4" x14ac:dyDescent="0.2">
      <c r="A1048" s="4" t="s">
        <v>60</v>
      </c>
      <c r="B1048" s="5" t="s">
        <v>60</v>
      </c>
      <c r="C1048" s="5" t="s">
        <v>60</v>
      </c>
      <c r="D1048" s="5" t="s">
        <v>60</v>
      </c>
    </row>
    <row r="1049" spans="1:4" x14ac:dyDescent="0.2">
      <c r="A1049" s="4" t="s">
        <v>60</v>
      </c>
      <c r="B1049" s="5" t="s">
        <v>60</v>
      </c>
      <c r="C1049" s="5" t="s">
        <v>60</v>
      </c>
      <c r="D1049" s="5" t="s">
        <v>60</v>
      </c>
    </row>
    <row r="1050" spans="1:4" x14ac:dyDescent="0.2">
      <c r="A1050" s="4" t="s">
        <v>60</v>
      </c>
      <c r="B1050" s="5" t="s">
        <v>60</v>
      </c>
      <c r="C1050" s="5" t="s">
        <v>60</v>
      </c>
      <c r="D1050" s="5" t="s">
        <v>60</v>
      </c>
    </row>
    <row r="1051" spans="1:4" x14ac:dyDescent="0.2">
      <c r="A1051" s="4" t="s">
        <v>60</v>
      </c>
      <c r="B1051" s="5" t="s">
        <v>60</v>
      </c>
      <c r="C1051" s="5" t="s">
        <v>60</v>
      </c>
      <c r="D1051" s="5" t="s">
        <v>60</v>
      </c>
    </row>
    <row r="1052" spans="1:4" x14ac:dyDescent="0.2">
      <c r="A1052" s="4" t="s">
        <v>60</v>
      </c>
      <c r="B1052" s="5" t="s">
        <v>60</v>
      </c>
      <c r="C1052" s="5" t="s">
        <v>60</v>
      </c>
      <c r="D1052" s="5" t="s">
        <v>60</v>
      </c>
    </row>
    <row r="1053" spans="1:4" x14ac:dyDescent="0.2">
      <c r="A1053" s="4" t="s">
        <v>60</v>
      </c>
      <c r="B1053" s="5" t="s">
        <v>60</v>
      </c>
      <c r="C1053" s="5" t="s">
        <v>60</v>
      </c>
      <c r="D1053" s="5" t="s">
        <v>60</v>
      </c>
    </row>
    <row r="1054" spans="1:4" x14ac:dyDescent="0.2">
      <c r="A1054" s="4" t="s">
        <v>60</v>
      </c>
      <c r="B1054" s="5" t="s">
        <v>60</v>
      </c>
      <c r="C1054" s="5" t="s">
        <v>60</v>
      </c>
      <c r="D1054" s="5" t="s">
        <v>60</v>
      </c>
    </row>
    <row r="1055" spans="1:4" x14ac:dyDescent="0.2">
      <c r="A1055" s="4" t="s">
        <v>60</v>
      </c>
      <c r="B1055" s="5" t="s">
        <v>60</v>
      </c>
      <c r="C1055" s="5" t="s">
        <v>60</v>
      </c>
      <c r="D1055" s="5" t="s">
        <v>60</v>
      </c>
    </row>
    <row r="1056" spans="1:4" x14ac:dyDescent="0.2">
      <c r="A1056" s="4" t="s">
        <v>60</v>
      </c>
      <c r="B1056" s="5" t="s">
        <v>60</v>
      </c>
      <c r="C1056" s="5" t="s">
        <v>60</v>
      </c>
      <c r="D1056" s="5" t="s">
        <v>60</v>
      </c>
    </row>
    <row r="1057" spans="1:4" x14ac:dyDescent="0.2">
      <c r="A1057" s="4" t="s">
        <v>60</v>
      </c>
      <c r="B1057" s="5" t="s">
        <v>60</v>
      </c>
      <c r="C1057" s="5" t="s">
        <v>60</v>
      </c>
      <c r="D1057" s="5" t="s">
        <v>60</v>
      </c>
    </row>
    <row r="1058" spans="1:4" x14ac:dyDescent="0.2">
      <c r="A1058" s="4" t="s">
        <v>60</v>
      </c>
      <c r="B1058" s="5" t="s">
        <v>60</v>
      </c>
      <c r="C1058" s="5" t="s">
        <v>60</v>
      </c>
      <c r="D1058" s="5" t="s">
        <v>60</v>
      </c>
    </row>
    <row r="1059" spans="1:4" x14ac:dyDescent="0.2">
      <c r="A1059" s="4" t="s">
        <v>60</v>
      </c>
      <c r="B1059" s="5" t="s">
        <v>60</v>
      </c>
      <c r="C1059" s="5" t="s">
        <v>60</v>
      </c>
      <c r="D1059" s="5" t="s">
        <v>60</v>
      </c>
    </row>
    <row r="1060" spans="1:4" x14ac:dyDescent="0.2">
      <c r="A1060" s="4" t="s">
        <v>60</v>
      </c>
      <c r="B1060" s="5" t="s">
        <v>60</v>
      </c>
      <c r="C1060" s="5" t="s">
        <v>60</v>
      </c>
      <c r="D1060" s="5" t="s">
        <v>60</v>
      </c>
    </row>
    <row r="1061" spans="1:4" x14ac:dyDescent="0.2">
      <c r="A1061" s="4" t="s">
        <v>60</v>
      </c>
      <c r="B1061" s="5" t="s">
        <v>60</v>
      </c>
      <c r="C1061" s="5" t="s">
        <v>60</v>
      </c>
      <c r="D1061" s="5" t="s">
        <v>60</v>
      </c>
    </row>
    <row r="1062" spans="1:4" x14ac:dyDescent="0.2">
      <c r="A1062" s="4" t="s">
        <v>60</v>
      </c>
      <c r="B1062" s="5" t="s">
        <v>60</v>
      </c>
      <c r="C1062" s="5" t="s">
        <v>60</v>
      </c>
      <c r="D1062" s="5" t="s">
        <v>60</v>
      </c>
    </row>
    <row r="1063" spans="1:4" x14ac:dyDescent="0.2">
      <c r="A1063" s="4" t="s">
        <v>60</v>
      </c>
      <c r="B1063" s="5" t="s">
        <v>60</v>
      </c>
      <c r="C1063" s="5" t="s">
        <v>60</v>
      </c>
      <c r="D1063" s="5" t="s">
        <v>60</v>
      </c>
    </row>
    <row r="1064" spans="1:4" x14ac:dyDescent="0.2">
      <c r="A1064" s="4" t="s">
        <v>60</v>
      </c>
      <c r="B1064" s="5" t="s">
        <v>60</v>
      </c>
      <c r="C1064" s="5" t="s">
        <v>60</v>
      </c>
      <c r="D1064" s="5" t="s">
        <v>60</v>
      </c>
    </row>
    <row r="1065" spans="1:4" x14ac:dyDescent="0.2">
      <c r="A1065" s="4" t="s">
        <v>60</v>
      </c>
      <c r="B1065" s="5" t="s">
        <v>60</v>
      </c>
      <c r="C1065" s="5" t="s">
        <v>60</v>
      </c>
      <c r="D1065" s="5" t="s">
        <v>60</v>
      </c>
    </row>
    <row r="1066" spans="1:4" x14ac:dyDescent="0.2">
      <c r="A1066" s="4" t="s">
        <v>60</v>
      </c>
      <c r="B1066" s="5" t="s">
        <v>60</v>
      </c>
      <c r="C1066" s="5" t="s">
        <v>60</v>
      </c>
      <c r="D1066" s="5" t="s">
        <v>60</v>
      </c>
    </row>
    <row r="1067" spans="1:4" x14ac:dyDescent="0.2">
      <c r="A1067" s="4" t="s">
        <v>60</v>
      </c>
      <c r="B1067" s="5" t="s">
        <v>60</v>
      </c>
      <c r="C1067" s="5" t="s">
        <v>60</v>
      </c>
      <c r="D1067" s="5" t="s">
        <v>60</v>
      </c>
    </row>
    <row r="1068" spans="1:4" x14ac:dyDescent="0.2">
      <c r="A1068" s="4" t="s">
        <v>60</v>
      </c>
      <c r="B1068" s="5" t="s">
        <v>60</v>
      </c>
      <c r="C1068" s="5" t="s">
        <v>60</v>
      </c>
      <c r="D1068" s="5" t="s">
        <v>60</v>
      </c>
    </row>
    <row r="1069" spans="1:4" x14ac:dyDescent="0.2">
      <c r="A1069" s="4" t="s">
        <v>60</v>
      </c>
      <c r="B1069" s="5" t="s">
        <v>60</v>
      </c>
      <c r="C1069" s="5" t="s">
        <v>60</v>
      </c>
      <c r="D1069" s="5" t="s">
        <v>60</v>
      </c>
    </row>
    <row r="1070" spans="1:4" x14ac:dyDescent="0.2">
      <c r="A1070" s="4" t="s">
        <v>60</v>
      </c>
      <c r="B1070" s="5" t="s">
        <v>60</v>
      </c>
      <c r="C1070" s="5" t="s">
        <v>60</v>
      </c>
      <c r="D1070" s="5" t="s">
        <v>60</v>
      </c>
    </row>
    <row r="1071" spans="1:4" x14ac:dyDescent="0.2">
      <c r="A1071" s="4" t="s">
        <v>60</v>
      </c>
      <c r="B1071" s="5" t="s">
        <v>60</v>
      </c>
      <c r="C1071" s="5" t="s">
        <v>60</v>
      </c>
      <c r="D1071" s="5" t="s">
        <v>60</v>
      </c>
    </row>
    <row r="1072" spans="1:4" x14ac:dyDescent="0.2">
      <c r="A1072" s="4" t="s">
        <v>60</v>
      </c>
      <c r="B1072" s="5" t="s">
        <v>60</v>
      </c>
      <c r="C1072" s="5" t="s">
        <v>60</v>
      </c>
      <c r="D1072" s="5" t="s">
        <v>60</v>
      </c>
    </row>
    <row r="1073" spans="1:4" x14ac:dyDescent="0.2">
      <c r="A1073" s="4" t="s">
        <v>60</v>
      </c>
      <c r="B1073" s="5" t="s">
        <v>60</v>
      </c>
      <c r="C1073" s="5" t="s">
        <v>60</v>
      </c>
      <c r="D1073" s="5" t="s">
        <v>60</v>
      </c>
    </row>
    <row r="1074" spans="1:4" x14ac:dyDescent="0.2">
      <c r="A1074" s="4" t="s">
        <v>60</v>
      </c>
      <c r="B1074" s="5" t="s">
        <v>60</v>
      </c>
      <c r="C1074" s="5" t="s">
        <v>60</v>
      </c>
      <c r="D1074" s="5" t="s">
        <v>60</v>
      </c>
    </row>
    <row r="1075" spans="1:4" x14ac:dyDescent="0.2">
      <c r="A1075" s="4" t="s">
        <v>60</v>
      </c>
      <c r="B1075" s="5" t="s">
        <v>60</v>
      </c>
      <c r="C1075" s="5" t="s">
        <v>60</v>
      </c>
      <c r="D1075" s="5" t="s">
        <v>60</v>
      </c>
    </row>
    <row r="1076" spans="1:4" x14ac:dyDescent="0.2">
      <c r="A1076" s="4" t="s">
        <v>60</v>
      </c>
      <c r="B1076" s="5" t="s">
        <v>60</v>
      </c>
      <c r="C1076" s="5" t="s">
        <v>60</v>
      </c>
      <c r="D1076" s="5" t="s">
        <v>60</v>
      </c>
    </row>
    <row r="1077" spans="1:4" x14ac:dyDescent="0.2">
      <c r="A1077" s="4" t="s">
        <v>60</v>
      </c>
      <c r="B1077" s="5" t="s">
        <v>60</v>
      </c>
      <c r="C1077" s="5" t="s">
        <v>60</v>
      </c>
      <c r="D1077" s="5" t="s">
        <v>60</v>
      </c>
    </row>
    <row r="1078" spans="1:4" x14ac:dyDescent="0.2">
      <c r="A1078" s="4" t="s">
        <v>60</v>
      </c>
      <c r="B1078" s="5" t="s">
        <v>60</v>
      </c>
      <c r="C1078" s="5" t="s">
        <v>60</v>
      </c>
      <c r="D1078" s="5" t="s">
        <v>60</v>
      </c>
    </row>
    <row r="1079" spans="1:4" x14ac:dyDescent="0.2">
      <c r="A1079" s="4" t="s">
        <v>60</v>
      </c>
      <c r="B1079" s="5" t="s">
        <v>60</v>
      </c>
      <c r="C1079" s="5" t="s">
        <v>60</v>
      </c>
      <c r="D1079" s="5" t="s">
        <v>60</v>
      </c>
    </row>
    <row r="1080" spans="1:4" x14ac:dyDescent="0.2">
      <c r="A1080" s="4" t="s">
        <v>60</v>
      </c>
      <c r="B1080" s="5" t="s">
        <v>60</v>
      </c>
      <c r="C1080" s="5" t="s">
        <v>60</v>
      </c>
      <c r="D1080" s="5" t="s">
        <v>60</v>
      </c>
    </row>
    <row r="1081" spans="1:4" x14ac:dyDescent="0.2">
      <c r="A1081" s="4" t="s">
        <v>60</v>
      </c>
      <c r="B1081" s="5" t="s">
        <v>60</v>
      </c>
      <c r="C1081" s="5" t="s">
        <v>60</v>
      </c>
      <c r="D1081" s="5" t="s">
        <v>60</v>
      </c>
    </row>
    <row r="1082" spans="1:4" x14ac:dyDescent="0.2">
      <c r="A1082" s="4" t="s">
        <v>60</v>
      </c>
      <c r="B1082" s="5" t="s">
        <v>60</v>
      </c>
      <c r="C1082" s="5" t="s">
        <v>60</v>
      </c>
      <c r="D1082" s="5" t="s">
        <v>60</v>
      </c>
    </row>
    <row r="1083" spans="1:4" x14ac:dyDescent="0.2">
      <c r="A1083" s="4" t="s">
        <v>60</v>
      </c>
      <c r="B1083" s="5" t="s">
        <v>60</v>
      </c>
      <c r="C1083" s="5" t="s">
        <v>60</v>
      </c>
      <c r="D1083" s="5" t="s">
        <v>60</v>
      </c>
    </row>
    <row r="1084" spans="1:4" x14ac:dyDescent="0.2">
      <c r="A1084" s="4" t="s">
        <v>60</v>
      </c>
      <c r="B1084" s="5" t="s">
        <v>60</v>
      </c>
      <c r="C1084" s="5" t="s">
        <v>60</v>
      </c>
      <c r="D1084" s="5" t="s">
        <v>60</v>
      </c>
    </row>
    <row r="1085" spans="1:4" x14ac:dyDescent="0.2">
      <c r="A1085" s="4" t="s">
        <v>60</v>
      </c>
      <c r="B1085" s="5" t="s">
        <v>60</v>
      </c>
      <c r="C1085" s="5" t="s">
        <v>60</v>
      </c>
      <c r="D1085" s="5" t="s">
        <v>60</v>
      </c>
    </row>
    <row r="1086" spans="1:4" x14ac:dyDescent="0.2">
      <c r="A1086" s="4" t="s">
        <v>60</v>
      </c>
      <c r="B1086" s="5" t="s">
        <v>60</v>
      </c>
      <c r="C1086" s="5" t="s">
        <v>60</v>
      </c>
      <c r="D1086" s="5" t="s">
        <v>60</v>
      </c>
    </row>
    <row r="1087" spans="1:4" x14ac:dyDescent="0.2">
      <c r="A1087" s="4" t="s">
        <v>60</v>
      </c>
      <c r="B1087" s="5" t="s">
        <v>60</v>
      </c>
      <c r="C1087" s="5" t="s">
        <v>60</v>
      </c>
      <c r="D1087" s="5" t="s">
        <v>60</v>
      </c>
    </row>
    <row r="1088" spans="1:4" x14ac:dyDescent="0.2">
      <c r="A1088" s="4" t="s">
        <v>60</v>
      </c>
      <c r="B1088" s="5" t="s">
        <v>60</v>
      </c>
      <c r="C1088" s="5" t="s">
        <v>60</v>
      </c>
      <c r="D1088" s="5" t="s">
        <v>60</v>
      </c>
    </row>
    <row r="1089" spans="1:4" x14ac:dyDescent="0.2">
      <c r="A1089" s="4" t="s">
        <v>60</v>
      </c>
      <c r="B1089" s="5" t="s">
        <v>60</v>
      </c>
      <c r="C1089" s="5" t="s">
        <v>60</v>
      </c>
      <c r="D1089" s="5" t="s">
        <v>60</v>
      </c>
    </row>
    <row r="1090" spans="1:4" x14ac:dyDescent="0.2">
      <c r="A1090" s="4" t="s">
        <v>60</v>
      </c>
      <c r="B1090" s="5" t="s">
        <v>60</v>
      </c>
      <c r="C1090" s="5" t="s">
        <v>60</v>
      </c>
      <c r="D1090" s="5" t="s">
        <v>60</v>
      </c>
    </row>
    <row r="1091" spans="1:4" x14ac:dyDescent="0.2">
      <c r="A1091" s="4" t="s">
        <v>60</v>
      </c>
      <c r="B1091" s="5" t="s">
        <v>60</v>
      </c>
      <c r="C1091" s="5" t="s">
        <v>60</v>
      </c>
      <c r="D1091" s="5" t="s">
        <v>60</v>
      </c>
    </row>
    <row r="1092" spans="1:4" x14ac:dyDescent="0.2">
      <c r="A1092" s="4" t="s">
        <v>60</v>
      </c>
      <c r="B1092" s="5" t="s">
        <v>60</v>
      </c>
      <c r="C1092" s="5" t="s">
        <v>60</v>
      </c>
      <c r="D1092" s="5" t="s">
        <v>60</v>
      </c>
    </row>
    <row r="1093" spans="1:4" x14ac:dyDescent="0.2">
      <c r="A1093" s="4" t="s">
        <v>60</v>
      </c>
      <c r="B1093" s="5" t="s">
        <v>60</v>
      </c>
      <c r="C1093" s="5" t="s">
        <v>60</v>
      </c>
      <c r="D1093" s="5" t="s">
        <v>60</v>
      </c>
    </row>
    <row r="1094" spans="1:4" x14ac:dyDescent="0.2">
      <c r="A1094" s="4" t="s">
        <v>60</v>
      </c>
      <c r="B1094" s="5" t="s">
        <v>60</v>
      </c>
      <c r="C1094" s="5" t="s">
        <v>60</v>
      </c>
      <c r="D1094" s="5" t="s">
        <v>60</v>
      </c>
    </row>
    <row r="1095" spans="1:4" x14ac:dyDescent="0.2">
      <c r="A1095" s="4" t="s">
        <v>60</v>
      </c>
      <c r="B1095" s="5" t="s">
        <v>60</v>
      </c>
      <c r="C1095" s="5" t="s">
        <v>60</v>
      </c>
      <c r="D1095" s="5" t="s">
        <v>60</v>
      </c>
    </row>
    <row r="1096" spans="1:4" x14ac:dyDescent="0.2">
      <c r="A1096" s="4" t="s">
        <v>60</v>
      </c>
      <c r="B1096" s="5" t="s">
        <v>60</v>
      </c>
      <c r="C1096" s="5" t="s">
        <v>60</v>
      </c>
      <c r="D1096" s="5" t="s">
        <v>60</v>
      </c>
    </row>
    <row r="1097" spans="1:4" x14ac:dyDescent="0.2">
      <c r="A1097" s="4" t="s">
        <v>60</v>
      </c>
      <c r="B1097" s="5" t="s">
        <v>60</v>
      </c>
      <c r="C1097" s="5" t="s">
        <v>60</v>
      </c>
      <c r="D1097" s="5" t="s">
        <v>60</v>
      </c>
    </row>
    <row r="1098" spans="1:4" x14ac:dyDescent="0.2">
      <c r="A1098" s="4" t="s">
        <v>60</v>
      </c>
      <c r="B1098" s="5" t="s">
        <v>60</v>
      </c>
      <c r="C1098" s="5" t="s">
        <v>60</v>
      </c>
      <c r="D1098" s="5" t="s">
        <v>60</v>
      </c>
    </row>
    <row r="1099" spans="1:4" x14ac:dyDescent="0.2">
      <c r="A1099" s="4" t="s">
        <v>60</v>
      </c>
      <c r="B1099" s="5" t="s">
        <v>60</v>
      </c>
      <c r="C1099" s="5" t="s">
        <v>60</v>
      </c>
      <c r="D1099" s="5" t="s">
        <v>60</v>
      </c>
    </row>
    <row r="1100" spans="1:4" x14ac:dyDescent="0.2">
      <c r="A1100" s="4" t="s">
        <v>60</v>
      </c>
      <c r="B1100" s="5" t="s">
        <v>60</v>
      </c>
      <c r="C1100" s="5" t="s">
        <v>60</v>
      </c>
      <c r="D1100" s="5" t="s">
        <v>60</v>
      </c>
    </row>
    <row r="1101" spans="1:4" x14ac:dyDescent="0.2">
      <c r="A1101" s="4" t="s">
        <v>60</v>
      </c>
      <c r="B1101" s="5" t="s">
        <v>60</v>
      </c>
      <c r="C1101" s="5" t="s">
        <v>60</v>
      </c>
      <c r="D1101" s="5" t="s">
        <v>60</v>
      </c>
    </row>
    <row r="1102" spans="1:4" x14ac:dyDescent="0.2">
      <c r="A1102" s="4" t="s">
        <v>60</v>
      </c>
      <c r="B1102" s="5" t="s">
        <v>60</v>
      </c>
      <c r="C1102" s="5" t="s">
        <v>60</v>
      </c>
      <c r="D1102" s="5" t="s">
        <v>60</v>
      </c>
    </row>
    <row r="1103" spans="1:4" x14ac:dyDescent="0.2">
      <c r="A1103" s="4" t="s">
        <v>60</v>
      </c>
      <c r="B1103" s="5" t="s">
        <v>60</v>
      </c>
      <c r="C1103" s="5" t="s">
        <v>60</v>
      </c>
      <c r="D1103" s="5" t="s">
        <v>60</v>
      </c>
    </row>
    <row r="1104" spans="1:4" x14ac:dyDescent="0.2">
      <c r="A1104" s="4" t="s">
        <v>60</v>
      </c>
      <c r="B1104" s="5" t="s">
        <v>60</v>
      </c>
      <c r="C1104" s="5" t="s">
        <v>60</v>
      </c>
      <c r="D1104" s="5" t="s">
        <v>60</v>
      </c>
    </row>
    <row r="1105" spans="1:4" x14ac:dyDescent="0.2">
      <c r="A1105" s="4" t="s">
        <v>60</v>
      </c>
      <c r="B1105" s="5" t="s">
        <v>60</v>
      </c>
      <c r="C1105" s="5" t="s">
        <v>60</v>
      </c>
      <c r="D1105" s="5" t="s">
        <v>60</v>
      </c>
    </row>
    <row r="1106" spans="1:4" x14ac:dyDescent="0.2">
      <c r="A1106" s="4" t="s">
        <v>60</v>
      </c>
      <c r="B1106" s="5" t="s">
        <v>60</v>
      </c>
      <c r="C1106" s="5" t="s">
        <v>60</v>
      </c>
      <c r="D1106" s="5" t="s">
        <v>60</v>
      </c>
    </row>
    <row r="1107" spans="1:4" x14ac:dyDescent="0.2">
      <c r="A1107" s="4" t="s">
        <v>60</v>
      </c>
      <c r="B1107" s="5" t="s">
        <v>60</v>
      </c>
      <c r="C1107" s="5" t="s">
        <v>60</v>
      </c>
      <c r="D1107" s="5" t="s">
        <v>60</v>
      </c>
    </row>
    <row r="1108" spans="1:4" x14ac:dyDescent="0.2">
      <c r="A1108" s="4" t="s">
        <v>60</v>
      </c>
      <c r="B1108" s="5" t="s">
        <v>60</v>
      </c>
      <c r="C1108" s="5" t="s">
        <v>60</v>
      </c>
      <c r="D1108" s="5" t="s">
        <v>60</v>
      </c>
    </row>
    <row r="1109" spans="1:4" x14ac:dyDescent="0.2">
      <c r="A1109" s="4" t="s">
        <v>60</v>
      </c>
      <c r="B1109" s="5" t="s">
        <v>60</v>
      </c>
      <c r="C1109" s="5" t="s">
        <v>60</v>
      </c>
      <c r="D1109" s="5" t="s">
        <v>60</v>
      </c>
    </row>
    <row r="1110" spans="1:4" x14ac:dyDescent="0.2">
      <c r="A1110" s="4" t="s">
        <v>60</v>
      </c>
      <c r="B1110" s="5" t="s">
        <v>60</v>
      </c>
      <c r="C1110" s="5" t="s">
        <v>60</v>
      </c>
      <c r="D1110" s="5" t="s">
        <v>60</v>
      </c>
    </row>
    <row r="1111" spans="1:4" x14ac:dyDescent="0.2">
      <c r="A1111" s="4" t="s">
        <v>60</v>
      </c>
      <c r="B1111" s="5" t="s">
        <v>60</v>
      </c>
      <c r="C1111" s="5" t="s">
        <v>60</v>
      </c>
      <c r="D1111" s="5" t="s">
        <v>60</v>
      </c>
    </row>
    <row r="1112" spans="1:4" x14ac:dyDescent="0.2">
      <c r="A1112" s="4" t="s">
        <v>60</v>
      </c>
      <c r="B1112" s="5" t="s">
        <v>60</v>
      </c>
      <c r="C1112" s="5" t="s">
        <v>60</v>
      </c>
      <c r="D1112" s="5" t="s">
        <v>60</v>
      </c>
    </row>
    <row r="1113" spans="1:4" x14ac:dyDescent="0.2">
      <c r="A1113" s="4" t="s">
        <v>60</v>
      </c>
      <c r="B1113" s="5" t="s">
        <v>60</v>
      </c>
      <c r="C1113" s="5" t="s">
        <v>60</v>
      </c>
      <c r="D1113" s="5" t="s">
        <v>60</v>
      </c>
    </row>
    <row r="1114" spans="1:4" x14ac:dyDescent="0.2">
      <c r="A1114" s="4" t="s">
        <v>60</v>
      </c>
      <c r="B1114" s="5" t="s">
        <v>60</v>
      </c>
      <c r="C1114" s="5" t="s">
        <v>60</v>
      </c>
      <c r="D1114" s="5" t="s">
        <v>60</v>
      </c>
    </row>
    <row r="1115" spans="1:4" x14ac:dyDescent="0.2">
      <c r="A1115" s="4" t="s">
        <v>60</v>
      </c>
      <c r="B1115" s="5" t="s">
        <v>60</v>
      </c>
      <c r="C1115" s="5" t="s">
        <v>60</v>
      </c>
      <c r="D1115" s="5" t="s">
        <v>60</v>
      </c>
    </row>
    <row r="1116" spans="1:4" x14ac:dyDescent="0.2">
      <c r="A1116" s="4" t="s">
        <v>60</v>
      </c>
      <c r="B1116" s="5" t="s">
        <v>60</v>
      </c>
      <c r="C1116" s="5" t="s">
        <v>60</v>
      </c>
      <c r="D1116" s="5" t="s">
        <v>60</v>
      </c>
    </row>
    <row r="1117" spans="1:4" x14ac:dyDescent="0.2">
      <c r="A1117" s="4" t="s">
        <v>60</v>
      </c>
      <c r="B1117" s="5" t="s">
        <v>60</v>
      </c>
      <c r="C1117" s="5" t="s">
        <v>60</v>
      </c>
      <c r="D1117" s="5" t="s">
        <v>60</v>
      </c>
    </row>
    <row r="1118" spans="1:4" x14ac:dyDescent="0.2">
      <c r="A1118" s="4" t="s">
        <v>60</v>
      </c>
      <c r="B1118" s="5" t="s">
        <v>60</v>
      </c>
      <c r="C1118" s="5" t="s">
        <v>60</v>
      </c>
      <c r="D1118" s="5" t="s">
        <v>60</v>
      </c>
    </row>
    <row r="1119" spans="1:4" x14ac:dyDescent="0.2">
      <c r="A1119" s="4" t="s">
        <v>60</v>
      </c>
      <c r="B1119" s="5" t="s">
        <v>60</v>
      </c>
      <c r="C1119" s="5" t="s">
        <v>60</v>
      </c>
      <c r="D1119" s="5" t="s">
        <v>60</v>
      </c>
    </row>
    <row r="1120" spans="1:4" x14ac:dyDescent="0.2">
      <c r="A1120" s="4" t="s">
        <v>60</v>
      </c>
      <c r="B1120" s="5" t="s">
        <v>60</v>
      </c>
      <c r="C1120" s="5" t="s">
        <v>60</v>
      </c>
      <c r="D1120" s="5" t="s">
        <v>60</v>
      </c>
    </row>
    <row r="1121" spans="1:4" x14ac:dyDescent="0.2">
      <c r="A1121" s="4" t="s">
        <v>60</v>
      </c>
      <c r="B1121" s="5" t="s">
        <v>60</v>
      </c>
      <c r="C1121" s="5" t="s">
        <v>60</v>
      </c>
      <c r="D1121" s="5" t="s">
        <v>60</v>
      </c>
    </row>
    <row r="1122" spans="1:4" x14ac:dyDescent="0.2">
      <c r="A1122" s="4" t="s">
        <v>60</v>
      </c>
      <c r="B1122" s="5" t="s">
        <v>60</v>
      </c>
      <c r="C1122" s="5" t="s">
        <v>60</v>
      </c>
      <c r="D1122" s="5" t="s">
        <v>60</v>
      </c>
    </row>
    <row r="1123" spans="1:4" x14ac:dyDescent="0.2">
      <c r="A1123" s="4" t="s">
        <v>60</v>
      </c>
      <c r="B1123" s="5" t="s">
        <v>60</v>
      </c>
      <c r="C1123" s="5" t="s">
        <v>60</v>
      </c>
      <c r="D1123" s="5" t="s">
        <v>60</v>
      </c>
    </row>
    <row r="1124" spans="1:4" x14ac:dyDescent="0.2">
      <c r="A1124" s="4" t="s">
        <v>60</v>
      </c>
      <c r="B1124" s="5" t="s">
        <v>60</v>
      </c>
      <c r="C1124" s="5" t="s">
        <v>60</v>
      </c>
      <c r="D1124" s="5" t="s">
        <v>60</v>
      </c>
    </row>
    <row r="1125" spans="1:4" x14ac:dyDescent="0.2">
      <c r="A1125" s="4" t="s">
        <v>60</v>
      </c>
      <c r="B1125" s="5" t="s">
        <v>60</v>
      </c>
      <c r="C1125" s="5" t="s">
        <v>60</v>
      </c>
      <c r="D1125" s="5" t="s">
        <v>60</v>
      </c>
    </row>
    <row r="1126" spans="1:4" x14ac:dyDescent="0.2">
      <c r="A1126" s="4" t="s">
        <v>60</v>
      </c>
      <c r="B1126" s="5" t="s">
        <v>60</v>
      </c>
      <c r="C1126" s="5" t="s">
        <v>60</v>
      </c>
      <c r="D1126" s="5" t="s">
        <v>60</v>
      </c>
    </row>
    <row r="1127" spans="1:4" x14ac:dyDescent="0.2">
      <c r="A1127" s="4" t="s">
        <v>60</v>
      </c>
      <c r="B1127" s="5" t="s">
        <v>60</v>
      </c>
      <c r="C1127" s="5" t="s">
        <v>60</v>
      </c>
      <c r="D1127" s="5" t="s">
        <v>60</v>
      </c>
    </row>
    <row r="1128" spans="1:4" x14ac:dyDescent="0.2">
      <c r="A1128" s="4" t="s">
        <v>60</v>
      </c>
      <c r="B1128" s="5" t="s">
        <v>60</v>
      </c>
      <c r="C1128" s="5" t="s">
        <v>60</v>
      </c>
      <c r="D1128" s="5" t="s">
        <v>60</v>
      </c>
    </row>
    <row r="1129" spans="1:4" x14ac:dyDescent="0.2">
      <c r="A1129" s="4" t="s">
        <v>60</v>
      </c>
      <c r="B1129" s="5" t="s">
        <v>60</v>
      </c>
      <c r="C1129" s="5" t="s">
        <v>60</v>
      </c>
      <c r="D1129" s="5" t="s">
        <v>60</v>
      </c>
    </row>
    <row r="1130" spans="1:4" x14ac:dyDescent="0.2">
      <c r="A1130" s="4" t="s">
        <v>60</v>
      </c>
      <c r="B1130" s="5" t="s">
        <v>60</v>
      </c>
      <c r="C1130" s="5" t="s">
        <v>60</v>
      </c>
      <c r="D1130" s="5" t="s">
        <v>60</v>
      </c>
    </row>
    <row r="1131" spans="1:4" x14ac:dyDescent="0.2">
      <c r="A1131" s="4" t="s">
        <v>60</v>
      </c>
      <c r="B1131" s="5" t="s">
        <v>60</v>
      </c>
      <c r="C1131" s="5" t="s">
        <v>60</v>
      </c>
      <c r="D1131" s="5" t="s">
        <v>60</v>
      </c>
    </row>
    <row r="1132" spans="1:4" x14ac:dyDescent="0.2">
      <c r="A1132" s="4" t="s">
        <v>60</v>
      </c>
      <c r="B1132" s="5" t="s">
        <v>60</v>
      </c>
      <c r="C1132" s="5" t="s">
        <v>60</v>
      </c>
      <c r="D1132" s="5" t="s">
        <v>60</v>
      </c>
    </row>
    <row r="1133" spans="1:4" x14ac:dyDescent="0.2">
      <c r="A1133" s="4" t="s">
        <v>60</v>
      </c>
      <c r="B1133" s="5" t="s">
        <v>60</v>
      </c>
      <c r="C1133" s="5" t="s">
        <v>60</v>
      </c>
      <c r="D1133" s="5" t="s">
        <v>60</v>
      </c>
    </row>
    <row r="1134" spans="1:4" x14ac:dyDescent="0.2">
      <c r="A1134" s="4" t="s">
        <v>60</v>
      </c>
      <c r="B1134" s="5" t="s">
        <v>60</v>
      </c>
      <c r="C1134" s="5" t="s">
        <v>60</v>
      </c>
      <c r="D1134" s="5" t="s">
        <v>60</v>
      </c>
    </row>
    <row r="1135" spans="1:4" x14ac:dyDescent="0.2">
      <c r="A1135" s="4" t="s">
        <v>60</v>
      </c>
      <c r="B1135" s="5" t="s">
        <v>60</v>
      </c>
      <c r="C1135" s="5" t="s">
        <v>60</v>
      </c>
      <c r="D1135" s="5" t="s">
        <v>60</v>
      </c>
    </row>
    <row r="1136" spans="1:4" x14ac:dyDescent="0.2">
      <c r="A1136" s="4" t="s">
        <v>60</v>
      </c>
      <c r="B1136" s="5" t="s">
        <v>60</v>
      </c>
      <c r="C1136" s="5" t="s">
        <v>60</v>
      </c>
      <c r="D1136" s="5" t="s">
        <v>60</v>
      </c>
    </row>
    <row r="1137" spans="1:4" x14ac:dyDescent="0.2">
      <c r="A1137" s="4" t="s">
        <v>60</v>
      </c>
      <c r="B1137" s="5" t="s">
        <v>60</v>
      </c>
      <c r="C1137" s="5" t="s">
        <v>60</v>
      </c>
      <c r="D1137" s="5" t="s">
        <v>60</v>
      </c>
    </row>
    <row r="1138" spans="1:4" x14ac:dyDescent="0.2">
      <c r="A1138" s="4" t="s">
        <v>60</v>
      </c>
      <c r="B1138" s="5" t="s">
        <v>60</v>
      </c>
      <c r="C1138" s="5" t="s">
        <v>60</v>
      </c>
      <c r="D1138" s="5" t="s">
        <v>60</v>
      </c>
    </row>
    <row r="1139" spans="1:4" x14ac:dyDescent="0.2">
      <c r="A1139" s="4" t="s">
        <v>60</v>
      </c>
      <c r="B1139" s="5" t="s">
        <v>60</v>
      </c>
      <c r="C1139" s="5" t="s">
        <v>60</v>
      </c>
      <c r="D1139" s="5" t="s">
        <v>60</v>
      </c>
    </row>
    <row r="1140" spans="1:4" x14ac:dyDescent="0.2">
      <c r="A1140" s="4" t="s">
        <v>60</v>
      </c>
      <c r="B1140" s="5" t="s">
        <v>60</v>
      </c>
      <c r="C1140" s="5" t="s">
        <v>60</v>
      </c>
      <c r="D1140" s="5" t="s">
        <v>60</v>
      </c>
    </row>
    <row r="1141" spans="1:4" x14ac:dyDescent="0.2">
      <c r="A1141" s="4" t="s">
        <v>60</v>
      </c>
      <c r="B1141" s="5" t="s">
        <v>60</v>
      </c>
      <c r="C1141" s="5" t="s">
        <v>60</v>
      </c>
      <c r="D1141" s="5" t="s">
        <v>60</v>
      </c>
    </row>
    <row r="1142" spans="1:4" x14ac:dyDescent="0.2">
      <c r="A1142" s="4" t="s">
        <v>60</v>
      </c>
      <c r="B1142" s="5" t="s">
        <v>60</v>
      </c>
      <c r="C1142" s="5" t="s">
        <v>60</v>
      </c>
      <c r="D1142" s="5" t="s">
        <v>60</v>
      </c>
    </row>
    <row r="1143" spans="1:4" x14ac:dyDescent="0.2">
      <c r="A1143" s="4" t="s">
        <v>60</v>
      </c>
      <c r="B1143" s="5" t="s">
        <v>60</v>
      </c>
      <c r="C1143" s="5" t="s">
        <v>60</v>
      </c>
      <c r="D1143" s="5" t="s">
        <v>60</v>
      </c>
    </row>
    <row r="1144" spans="1:4" x14ac:dyDescent="0.2">
      <c r="A1144" s="4" t="s">
        <v>60</v>
      </c>
      <c r="B1144" s="5" t="s">
        <v>60</v>
      </c>
      <c r="C1144" s="5" t="s">
        <v>60</v>
      </c>
      <c r="D1144" s="5" t="s">
        <v>60</v>
      </c>
    </row>
    <row r="1145" spans="1:4" x14ac:dyDescent="0.2">
      <c r="A1145" s="4" t="s">
        <v>60</v>
      </c>
      <c r="B1145" s="5" t="s">
        <v>60</v>
      </c>
      <c r="C1145" s="5" t="s">
        <v>60</v>
      </c>
      <c r="D1145" s="5" t="s">
        <v>60</v>
      </c>
    </row>
    <row r="1146" spans="1:4" x14ac:dyDescent="0.2">
      <c r="A1146" s="4" t="s">
        <v>60</v>
      </c>
      <c r="B1146" s="5" t="s">
        <v>60</v>
      </c>
      <c r="C1146" s="5" t="s">
        <v>60</v>
      </c>
      <c r="D1146" s="5" t="s">
        <v>60</v>
      </c>
    </row>
    <row r="1147" spans="1:4" x14ac:dyDescent="0.2">
      <c r="A1147" s="4" t="s">
        <v>60</v>
      </c>
      <c r="B1147" s="5" t="s">
        <v>60</v>
      </c>
      <c r="C1147" s="5" t="s">
        <v>60</v>
      </c>
      <c r="D1147" s="5" t="s">
        <v>60</v>
      </c>
    </row>
    <row r="1148" spans="1:4" x14ac:dyDescent="0.2">
      <c r="A1148" s="4" t="s">
        <v>60</v>
      </c>
      <c r="B1148" s="5" t="s">
        <v>60</v>
      </c>
      <c r="C1148" s="5" t="s">
        <v>60</v>
      </c>
      <c r="D1148" s="5" t="s">
        <v>60</v>
      </c>
    </row>
    <row r="1149" spans="1:4" x14ac:dyDescent="0.2">
      <c r="A1149" s="4" t="s">
        <v>60</v>
      </c>
      <c r="B1149" s="5" t="s">
        <v>60</v>
      </c>
      <c r="C1149" s="5" t="s">
        <v>60</v>
      </c>
      <c r="D1149" s="5" t="s">
        <v>60</v>
      </c>
    </row>
    <row r="1150" spans="1:4" x14ac:dyDescent="0.2">
      <c r="A1150" s="4" t="s">
        <v>60</v>
      </c>
      <c r="B1150" s="5" t="s">
        <v>60</v>
      </c>
      <c r="C1150" s="5" t="s">
        <v>60</v>
      </c>
      <c r="D1150" s="5" t="s">
        <v>60</v>
      </c>
    </row>
    <row r="1151" spans="1:4" x14ac:dyDescent="0.2">
      <c r="A1151" s="4" t="s">
        <v>60</v>
      </c>
      <c r="B1151" s="5" t="s">
        <v>60</v>
      </c>
      <c r="C1151" s="5" t="s">
        <v>60</v>
      </c>
      <c r="D1151" s="5" t="s">
        <v>60</v>
      </c>
    </row>
    <row r="1152" spans="1:4" x14ac:dyDescent="0.2">
      <c r="A1152" s="4" t="s">
        <v>60</v>
      </c>
      <c r="B1152" s="5" t="s">
        <v>60</v>
      </c>
      <c r="C1152" s="5" t="s">
        <v>60</v>
      </c>
      <c r="D1152" s="5" t="s">
        <v>60</v>
      </c>
    </row>
    <row r="1153" spans="1:4" x14ac:dyDescent="0.2">
      <c r="A1153" s="4" t="s">
        <v>60</v>
      </c>
      <c r="B1153" s="5" t="s">
        <v>60</v>
      </c>
      <c r="C1153" s="5" t="s">
        <v>60</v>
      </c>
      <c r="D1153" s="5" t="s">
        <v>60</v>
      </c>
    </row>
    <row r="1154" spans="1:4" x14ac:dyDescent="0.2">
      <c r="A1154" s="4" t="s">
        <v>60</v>
      </c>
      <c r="B1154" s="5" t="s">
        <v>60</v>
      </c>
      <c r="C1154" s="5" t="s">
        <v>60</v>
      </c>
      <c r="D1154" s="5" t="s">
        <v>60</v>
      </c>
    </row>
    <row r="1155" spans="1:4" x14ac:dyDescent="0.2">
      <c r="A1155" s="4" t="s">
        <v>60</v>
      </c>
      <c r="B1155" s="5" t="s">
        <v>60</v>
      </c>
      <c r="C1155" s="5" t="s">
        <v>60</v>
      </c>
      <c r="D1155" s="5" t="s">
        <v>60</v>
      </c>
    </row>
    <row r="1156" spans="1:4" x14ac:dyDescent="0.2">
      <c r="A1156" s="4" t="s">
        <v>60</v>
      </c>
      <c r="B1156" s="5" t="s">
        <v>60</v>
      </c>
      <c r="C1156" s="5" t="s">
        <v>60</v>
      </c>
      <c r="D1156" s="5" t="s">
        <v>60</v>
      </c>
    </row>
    <row r="1157" spans="1:4" x14ac:dyDescent="0.2">
      <c r="A1157" s="4" t="s">
        <v>60</v>
      </c>
      <c r="B1157" s="5" t="s">
        <v>60</v>
      </c>
      <c r="C1157" s="5" t="s">
        <v>60</v>
      </c>
      <c r="D1157" s="5" t="s">
        <v>60</v>
      </c>
    </row>
    <row r="1158" spans="1:4" x14ac:dyDescent="0.2">
      <c r="A1158" s="4" t="s">
        <v>60</v>
      </c>
      <c r="B1158" s="5" t="s">
        <v>60</v>
      </c>
      <c r="C1158" s="5" t="s">
        <v>60</v>
      </c>
      <c r="D1158" s="5" t="s">
        <v>60</v>
      </c>
    </row>
    <row r="1159" spans="1:4" x14ac:dyDescent="0.2">
      <c r="A1159" s="4" t="s">
        <v>60</v>
      </c>
      <c r="B1159" s="5" t="s">
        <v>60</v>
      </c>
      <c r="C1159" s="5" t="s">
        <v>60</v>
      </c>
      <c r="D1159" s="5" t="s">
        <v>60</v>
      </c>
    </row>
    <row r="1160" spans="1:4" x14ac:dyDescent="0.2">
      <c r="A1160" s="4" t="s">
        <v>60</v>
      </c>
      <c r="B1160" s="5" t="s">
        <v>60</v>
      </c>
      <c r="C1160" s="5" t="s">
        <v>60</v>
      </c>
      <c r="D1160" s="5" t="s">
        <v>60</v>
      </c>
    </row>
    <row r="1161" spans="1:4" x14ac:dyDescent="0.2">
      <c r="A1161" s="4" t="s">
        <v>60</v>
      </c>
      <c r="B1161" s="5" t="s">
        <v>60</v>
      </c>
      <c r="C1161" s="5" t="s">
        <v>60</v>
      </c>
      <c r="D1161" s="5" t="s">
        <v>60</v>
      </c>
    </row>
    <row r="1162" spans="1:4" x14ac:dyDescent="0.2">
      <c r="A1162" s="4" t="s">
        <v>60</v>
      </c>
      <c r="B1162" s="5" t="s">
        <v>60</v>
      </c>
      <c r="C1162" s="5" t="s">
        <v>60</v>
      </c>
      <c r="D1162" s="5" t="s">
        <v>60</v>
      </c>
    </row>
    <row r="1163" spans="1:4" x14ac:dyDescent="0.2">
      <c r="A1163" s="4" t="s">
        <v>60</v>
      </c>
      <c r="B1163" s="5" t="s">
        <v>60</v>
      </c>
      <c r="C1163" s="5" t="s">
        <v>60</v>
      </c>
      <c r="D1163" s="5" t="s">
        <v>60</v>
      </c>
    </row>
    <row r="1164" spans="1:4" x14ac:dyDescent="0.2">
      <c r="A1164" s="4" t="s">
        <v>60</v>
      </c>
      <c r="B1164" s="5" t="s">
        <v>60</v>
      </c>
      <c r="C1164" s="5" t="s">
        <v>60</v>
      </c>
      <c r="D1164" s="5" t="s">
        <v>60</v>
      </c>
    </row>
    <row r="1165" spans="1:4" x14ac:dyDescent="0.2">
      <c r="A1165" s="4" t="s">
        <v>60</v>
      </c>
      <c r="B1165" s="5" t="s">
        <v>60</v>
      </c>
      <c r="C1165" s="5" t="s">
        <v>60</v>
      </c>
      <c r="D1165" s="5" t="s">
        <v>60</v>
      </c>
    </row>
    <row r="1166" spans="1:4" x14ac:dyDescent="0.2">
      <c r="A1166" s="4" t="s">
        <v>60</v>
      </c>
      <c r="B1166" s="5" t="s">
        <v>60</v>
      </c>
      <c r="C1166" s="5" t="s">
        <v>60</v>
      </c>
      <c r="D1166" s="5" t="s">
        <v>60</v>
      </c>
    </row>
    <row r="1167" spans="1:4" x14ac:dyDescent="0.2">
      <c r="A1167" s="4" t="s">
        <v>60</v>
      </c>
      <c r="B1167" s="5" t="s">
        <v>60</v>
      </c>
      <c r="C1167" s="5" t="s">
        <v>60</v>
      </c>
      <c r="D1167" s="5" t="s">
        <v>60</v>
      </c>
    </row>
    <row r="1168" spans="1:4" x14ac:dyDescent="0.2">
      <c r="A1168" s="4" t="s">
        <v>60</v>
      </c>
      <c r="B1168" s="5" t="s">
        <v>60</v>
      </c>
      <c r="C1168" s="5" t="s">
        <v>60</v>
      </c>
      <c r="D1168" s="5" t="s">
        <v>60</v>
      </c>
    </row>
    <row r="1169" spans="1:4" x14ac:dyDescent="0.2">
      <c r="A1169" s="4" t="s">
        <v>60</v>
      </c>
      <c r="B1169" s="5" t="s">
        <v>60</v>
      </c>
      <c r="C1169" s="5" t="s">
        <v>60</v>
      </c>
      <c r="D1169" s="5" t="s">
        <v>60</v>
      </c>
    </row>
    <row r="1170" spans="1:4" x14ac:dyDescent="0.2">
      <c r="A1170" s="4" t="s">
        <v>60</v>
      </c>
      <c r="B1170" s="5" t="s">
        <v>60</v>
      </c>
      <c r="C1170" s="5" t="s">
        <v>60</v>
      </c>
      <c r="D1170" s="5" t="s">
        <v>60</v>
      </c>
    </row>
    <row r="1171" spans="1:4" x14ac:dyDescent="0.2">
      <c r="A1171" s="4" t="s">
        <v>60</v>
      </c>
      <c r="B1171" s="5" t="s">
        <v>60</v>
      </c>
      <c r="C1171" s="5" t="s">
        <v>60</v>
      </c>
      <c r="D1171" s="5" t="s">
        <v>60</v>
      </c>
    </row>
    <row r="1172" spans="1:4" x14ac:dyDescent="0.2">
      <c r="A1172" s="4" t="s">
        <v>60</v>
      </c>
      <c r="B1172" s="5" t="s">
        <v>60</v>
      </c>
      <c r="C1172" s="5" t="s">
        <v>60</v>
      </c>
      <c r="D1172" s="5" t="s">
        <v>60</v>
      </c>
    </row>
    <row r="1173" spans="1:4" x14ac:dyDescent="0.2">
      <c r="A1173" s="4" t="s">
        <v>60</v>
      </c>
      <c r="B1173" s="5" t="s">
        <v>60</v>
      </c>
      <c r="C1173" s="5" t="s">
        <v>60</v>
      </c>
      <c r="D1173" s="5" t="s">
        <v>60</v>
      </c>
    </row>
    <row r="1174" spans="1:4" x14ac:dyDescent="0.2">
      <c r="A1174" s="4" t="s">
        <v>60</v>
      </c>
      <c r="B1174" s="5" t="s">
        <v>60</v>
      </c>
      <c r="C1174" s="5" t="s">
        <v>60</v>
      </c>
      <c r="D1174" s="5" t="s">
        <v>60</v>
      </c>
    </row>
    <row r="1175" spans="1:4" x14ac:dyDescent="0.2">
      <c r="A1175" s="4" t="s">
        <v>60</v>
      </c>
      <c r="B1175" s="5" t="s">
        <v>60</v>
      </c>
      <c r="C1175" s="5" t="s">
        <v>60</v>
      </c>
      <c r="D1175" s="5" t="s">
        <v>60</v>
      </c>
    </row>
    <row r="1176" spans="1:4" x14ac:dyDescent="0.2">
      <c r="A1176" s="4" t="s">
        <v>60</v>
      </c>
      <c r="B1176" s="5" t="s">
        <v>60</v>
      </c>
      <c r="C1176" s="5" t="s">
        <v>60</v>
      </c>
      <c r="D1176" s="5" t="s">
        <v>60</v>
      </c>
    </row>
    <row r="1177" spans="1:4" x14ac:dyDescent="0.2">
      <c r="A1177" s="4" t="s">
        <v>60</v>
      </c>
      <c r="B1177" s="5" t="s">
        <v>60</v>
      </c>
      <c r="C1177" s="5" t="s">
        <v>60</v>
      </c>
      <c r="D1177" s="5" t="s">
        <v>60</v>
      </c>
    </row>
    <row r="1178" spans="1:4" x14ac:dyDescent="0.2">
      <c r="A1178" s="4" t="s">
        <v>60</v>
      </c>
      <c r="B1178" s="5" t="s">
        <v>60</v>
      </c>
      <c r="C1178" s="5" t="s">
        <v>60</v>
      </c>
      <c r="D1178" s="5" t="s">
        <v>60</v>
      </c>
    </row>
    <row r="1179" spans="1:4" x14ac:dyDescent="0.2">
      <c r="A1179" s="4" t="s">
        <v>60</v>
      </c>
      <c r="B1179" s="5" t="s">
        <v>60</v>
      </c>
      <c r="C1179" s="5" t="s">
        <v>60</v>
      </c>
      <c r="D1179" s="5" t="s">
        <v>60</v>
      </c>
    </row>
    <row r="1180" spans="1:4" x14ac:dyDescent="0.2">
      <c r="A1180" s="4" t="s">
        <v>60</v>
      </c>
      <c r="B1180" s="5" t="s">
        <v>60</v>
      </c>
      <c r="C1180" s="5" t="s">
        <v>60</v>
      </c>
      <c r="D1180" s="5" t="s">
        <v>60</v>
      </c>
    </row>
    <row r="1181" spans="1:4" x14ac:dyDescent="0.2">
      <c r="A1181" s="4" t="s">
        <v>60</v>
      </c>
      <c r="B1181" s="5" t="s">
        <v>60</v>
      </c>
      <c r="C1181" s="5" t="s">
        <v>60</v>
      </c>
      <c r="D1181" s="5" t="s">
        <v>60</v>
      </c>
    </row>
    <row r="1182" spans="1:4" x14ac:dyDescent="0.2">
      <c r="A1182" s="4" t="s">
        <v>60</v>
      </c>
      <c r="B1182" s="5" t="s">
        <v>60</v>
      </c>
      <c r="C1182" s="5" t="s">
        <v>60</v>
      </c>
      <c r="D1182" s="5" t="s">
        <v>60</v>
      </c>
    </row>
    <row r="1183" spans="1:4" x14ac:dyDescent="0.2">
      <c r="A1183" s="4" t="s">
        <v>60</v>
      </c>
      <c r="B1183" s="5" t="s">
        <v>60</v>
      </c>
      <c r="C1183" s="5" t="s">
        <v>60</v>
      </c>
      <c r="D1183" s="5" t="s">
        <v>60</v>
      </c>
    </row>
    <row r="1184" spans="1:4" x14ac:dyDescent="0.2">
      <c r="A1184" s="4" t="s">
        <v>60</v>
      </c>
      <c r="B1184" s="5" t="s">
        <v>60</v>
      </c>
      <c r="C1184" s="5" t="s">
        <v>60</v>
      </c>
      <c r="D1184" s="5" t="s">
        <v>60</v>
      </c>
    </row>
    <row r="1185" spans="1:4" x14ac:dyDescent="0.2">
      <c r="A1185" s="4" t="s">
        <v>60</v>
      </c>
      <c r="B1185" s="5" t="s">
        <v>60</v>
      </c>
      <c r="C1185" s="5" t="s">
        <v>60</v>
      </c>
      <c r="D1185" s="5" t="s">
        <v>60</v>
      </c>
    </row>
    <row r="1186" spans="1:4" x14ac:dyDescent="0.2">
      <c r="A1186" s="4" t="s">
        <v>60</v>
      </c>
      <c r="B1186" s="5" t="s">
        <v>60</v>
      </c>
      <c r="C1186" s="5" t="s">
        <v>60</v>
      </c>
      <c r="D1186" s="5" t="s">
        <v>60</v>
      </c>
    </row>
    <row r="1187" spans="1:4" x14ac:dyDescent="0.2">
      <c r="A1187" s="4" t="s">
        <v>60</v>
      </c>
      <c r="B1187" s="5" t="s">
        <v>60</v>
      </c>
      <c r="C1187" s="5" t="s">
        <v>60</v>
      </c>
      <c r="D1187" s="5" t="s">
        <v>60</v>
      </c>
    </row>
    <row r="1188" spans="1:4" x14ac:dyDescent="0.2">
      <c r="A1188" s="4" t="s">
        <v>60</v>
      </c>
      <c r="B1188" s="5" t="s">
        <v>60</v>
      </c>
      <c r="C1188" s="5" t="s">
        <v>60</v>
      </c>
      <c r="D1188" s="5" t="s">
        <v>60</v>
      </c>
    </row>
    <row r="1189" spans="1:4" x14ac:dyDescent="0.2">
      <c r="A1189" s="4" t="s">
        <v>60</v>
      </c>
      <c r="B1189" s="5" t="s">
        <v>60</v>
      </c>
      <c r="C1189" s="5" t="s">
        <v>60</v>
      </c>
      <c r="D1189" s="5" t="s">
        <v>60</v>
      </c>
    </row>
    <row r="1190" spans="1:4" x14ac:dyDescent="0.2">
      <c r="A1190" s="4" t="s">
        <v>60</v>
      </c>
      <c r="B1190" s="5" t="s">
        <v>60</v>
      </c>
      <c r="C1190" s="5" t="s">
        <v>60</v>
      </c>
      <c r="D1190" s="5" t="s">
        <v>60</v>
      </c>
    </row>
    <row r="1191" spans="1:4" x14ac:dyDescent="0.2">
      <c r="A1191" s="4" t="s">
        <v>60</v>
      </c>
      <c r="B1191" s="5" t="s">
        <v>60</v>
      </c>
      <c r="C1191" s="5" t="s">
        <v>60</v>
      </c>
      <c r="D1191" s="5" t="s">
        <v>60</v>
      </c>
    </row>
    <row r="1192" spans="1:4" x14ac:dyDescent="0.2">
      <c r="A1192" s="4" t="s">
        <v>60</v>
      </c>
      <c r="B1192" s="5" t="s">
        <v>60</v>
      </c>
      <c r="C1192" s="5" t="s">
        <v>60</v>
      </c>
      <c r="D1192" s="5" t="s">
        <v>60</v>
      </c>
    </row>
    <row r="1193" spans="1:4" x14ac:dyDescent="0.2">
      <c r="A1193" s="4" t="s">
        <v>60</v>
      </c>
      <c r="B1193" s="5" t="s">
        <v>60</v>
      </c>
      <c r="C1193" s="5" t="s">
        <v>60</v>
      </c>
      <c r="D1193" s="5" t="s">
        <v>60</v>
      </c>
    </row>
    <row r="1194" spans="1:4" x14ac:dyDescent="0.2">
      <c r="A1194" s="4" t="s">
        <v>60</v>
      </c>
      <c r="B1194" s="5" t="s">
        <v>60</v>
      </c>
      <c r="C1194" s="5" t="s">
        <v>60</v>
      </c>
      <c r="D1194" s="5" t="s">
        <v>60</v>
      </c>
    </row>
    <row r="1195" spans="1:4" x14ac:dyDescent="0.2">
      <c r="A1195" s="4" t="s">
        <v>60</v>
      </c>
      <c r="B1195" s="5" t="s">
        <v>60</v>
      </c>
      <c r="C1195" s="5" t="s">
        <v>60</v>
      </c>
      <c r="D1195" s="5" t="s">
        <v>60</v>
      </c>
    </row>
    <row r="1196" spans="1:4" x14ac:dyDescent="0.2">
      <c r="A1196" s="4" t="s">
        <v>60</v>
      </c>
      <c r="B1196" s="5" t="s">
        <v>60</v>
      </c>
      <c r="C1196" s="5" t="s">
        <v>60</v>
      </c>
      <c r="D1196" s="5" t="s">
        <v>60</v>
      </c>
    </row>
    <row r="1197" spans="1:4" x14ac:dyDescent="0.2">
      <c r="A1197" s="4" t="s">
        <v>60</v>
      </c>
      <c r="B1197" s="5" t="s">
        <v>60</v>
      </c>
      <c r="C1197" s="5" t="s">
        <v>60</v>
      </c>
      <c r="D1197" s="5" t="s">
        <v>60</v>
      </c>
    </row>
    <row r="1198" spans="1:4" x14ac:dyDescent="0.2">
      <c r="A1198" s="4" t="s">
        <v>60</v>
      </c>
      <c r="B1198" s="5" t="s">
        <v>60</v>
      </c>
      <c r="C1198" s="5" t="s">
        <v>60</v>
      </c>
      <c r="D1198" s="5" t="s">
        <v>60</v>
      </c>
    </row>
    <row r="1199" spans="1:4" x14ac:dyDescent="0.2">
      <c r="A1199" s="4" t="s">
        <v>60</v>
      </c>
      <c r="B1199" s="5" t="s">
        <v>60</v>
      </c>
      <c r="C1199" s="5" t="s">
        <v>60</v>
      </c>
      <c r="D1199" s="5" t="s">
        <v>60</v>
      </c>
    </row>
    <row r="1200" spans="1:4" x14ac:dyDescent="0.2">
      <c r="A1200" s="4" t="s">
        <v>60</v>
      </c>
      <c r="B1200" s="5" t="s">
        <v>60</v>
      </c>
      <c r="C1200" s="5" t="s">
        <v>60</v>
      </c>
      <c r="D1200" s="5" t="s">
        <v>60</v>
      </c>
    </row>
    <row r="1201" spans="1:4" x14ac:dyDescent="0.2">
      <c r="A1201" s="4" t="s">
        <v>60</v>
      </c>
      <c r="B1201" s="5" t="s">
        <v>60</v>
      </c>
      <c r="C1201" s="5" t="s">
        <v>60</v>
      </c>
      <c r="D1201" s="5" t="s">
        <v>60</v>
      </c>
    </row>
    <row r="1202" spans="1:4" x14ac:dyDescent="0.2">
      <c r="A1202" s="4" t="s">
        <v>60</v>
      </c>
      <c r="B1202" s="5" t="s">
        <v>60</v>
      </c>
      <c r="C1202" s="5" t="s">
        <v>60</v>
      </c>
      <c r="D1202" s="5" t="s">
        <v>60</v>
      </c>
    </row>
    <row r="1203" spans="1:4" x14ac:dyDescent="0.2">
      <c r="A1203" s="4" t="s">
        <v>60</v>
      </c>
      <c r="B1203" s="5" t="s">
        <v>60</v>
      </c>
      <c r="C1203" s="5" t="s">
        <v>60</v>
      </c>
      <c r="D1203" s="5" t="s">
        <v>60</v>
      </c>
    </row>
    <row r="1204" spans="1:4" x14ac:dyDescent="0.2">
      <c r="A1204" s="4" t="s">
        <v>60</v>
      </c>
      <c r="B1204" s="5" t="s">
        <v>60</v>
      </c>
      <c r="C1204" s="5" t="s">
        <v>60</v>
      </c>
      <c r="D1204" s="5" t="s">
        <v>60</v>
      </c>
    </row>
    <row r="1205" spans="1:4" x14ac:dyDescent="0.2">
      <c r="A1205" s="4" t="s">
        <v>60</v>
      </c>
      <c r="B1205" s="5" t="s">
        <v>60</v>
      </c>
      <c r="C1205" s="5" t="s">
        <v>60</v>
      </c>
      <c r="D1205" s="5" t="s">
        <v>60</v>
      </c>
    </row>
    <row r="1206" spans="1:4" x14ac:dyDescent="0.2">
      <c r="A1206" s="4" t="s">
        <v>60</v>
      </c>
      <c r="B1206" s="5" t="s">
        <v>60</v>
      </c>
      <c r="C1206" s="5" t="s">
        <v>60</v>
      </c>
      <c r="D1206" s="5" t="s">
        <v>60</v>
      </c>
    </row>
    <row r="1207" spans="1:4" x14ac:dyDescent="0.2">
      <c r="A1207" s="4" t="s">
        <v>60</v>
      </c>
      <c r="B1207" s="5" t="s">
        <v>60</v>
      </c>
      <c r="C1207" s="5" t="s">
        <v>60</v>
      </c>
      <c r="D1207" s="5" t="s">
        <v>60</v>
      </c>
    </row>
    <row r="1208" spans="1:4" x14ac:dyDescent="0.2">
      <c r="A1208" s="4" t="s">
        <v>60</v>
      </c>
      <c r="B1208" s="5" t="s">
        <v>60</v>
      </c>
      <c r="C1208" s="5" t="s">
        <v>60</v>
      </c>
      <c r="D1208" s="5" t="s">
        <v>60</v>
      </c>
    </row>
    <row r="1209" spans="1:4" x14ac:dyDescent="0.2">
      <c r="A1209" s="4" t="s">
        <v>60</v>
      </c>
      <c r="B1209" s="5" t="s">
        <v>60</v>
      </c>
      <c r="C1209" s="5" t="s">
        <v>60</v>
      </c>
      <c r="D1209" s="5" t="s">
        <v>60</v>
      </c>
    </row>
    <row r="1210" spans="1:4" x14ac:dyDescent="0.2">
      <c r="A1210" s="4" t="s">
        <v>60</v>
      </c>
      <c r="B1210" s="5" t="s">
        <v>60</v>
      </c>
      <c r="C1210" s="5" t="s">
        <v>60</v>
      </c>
      <c r="D1210" s="5" t="s">
        <v>60</v>
      </c>
    </row>
    <row r="1211" spans="1:4" x14ac:dyDescent="0.2">
      <c r="A1211" s="4" t="s">
        <v>60</v>
      </c>
      <c r="B1211" s="5" t="s">
        <v>60</v>
      </c>
      <c r="C1211" s="5" t="s">
        <v>60</v>
      </c>
      <c r="D1211" s="5" t="s">
        <v>60</v>
      </c>
    </row>
    <row r="1212" spans="1:4" x14ac:dyDescent="0.2">
      <c r="A1212" s="4" t="s">
        <v>60</v>
      </c>
      <c r="B1212" s="5" t="s">
        <v>60</v>
      </c>
      <c r="C1212" s="5" t="s">
        <v>60</v>
      </c>
      <c r="D1212" s="5" t="s">
        <v>60</v>
      </c>
    </row>
    <row r="1213" spans="1:4" x14ac:dyDescent="0.2">
      <c r="A1213" s="4" t="s">
        <v>60</v>
      </c>
      <c r="B1213" s="5" t="s">
        <v>60</v>
      </c>
      <c r="C1213" s="5" t="s">
        <v>60</v>
      </c>
      <c r="D1213" s="5" t="s">
        <v>60</v>
      </c>
    </row>
    <row r="1214" spans="1:4" x14ac:dyDescent="0.2">
      <c r="A1214" s="4" t="s">
        <v>60</v>
      </c>
      <c r="B1214" s="5" t="s">
        <v>60</v>
      </c>
      <c r="C1214" s="5" t="s">
        <v>60</v>
      </c>
      <c r="D1214" s="5" t="s">
        <v>60</v>
      </c>
    </row>
    <row r="1215" spans="1:4" x14ac:dyDescent="0.2">
      <c r="A1215" s="4" t="s">
        <v>60</v>
      </c>
      <c r="B1215" s="5" t="s">
        <v>60</v>
      </c>
      <c r="C1215" s="5" t="s">
        <v>60</v>
      </c>
      <c r="D1215" s="5" t="s">
        <v>60</v>
      </c>
    </row>
    <row r="1216" spans="1:4" x14ac:dyDescent="0.2">
      <c r="A1216" s="4" t="s">
        <v>60</v>
      </c>
      <c r="B1216" s="5" t="s">
        <v>60</v>
      </c>
      <c r="C1216" s="5" t="s">
        <v>60</v>
      </c>
      <c r="D1216" s="5" t="s">
        <v>60</v>
      </c>
    </row>
    <row r="1217" spans="1:4" x14ac:dyDescent="0.2">
      <c r="A1217" s="4" t="s">
        <v>60</v>
      </c>
      <c r="B1217" s="5" t="s">
        <v>60</v>
      </c>
      <c r="C1217" s="5" t="s">
        <v>60</v>
      </c>
      <c r="D1217" s="5" t="s">
        <v>60</v>
      </c>
    </row>
    <row r="1218" spans="1:4" x14ac:dyDescent="0.2">
      <c r="A1218" s="4" t="s">
        <v>60</v>
      </c>
      <c r="B1218" s="5" t="s">
        <v>60</v>
      </c>
      <c r="C1218" s="5" t="s">
        <v>60</v>
      </c>
      <c r="D1218" s="5" t="s">
        <v>60</v>
      </c>
    </row>
    <row r="1219" spans="1:4" x14ac:dyDescent="0.2">
      <c r="A1219" s="4" t="s">
        <v>60</v>
      </c>
      <c r="B1219" s="5" t="s">
        <v>60</v>
      </c>
      <c r="C1219" s="5" t="s">
        <v>60</v>
      </c>
      <c r="D1219" s="5" t="s">
        <v>60</v>
      </c>
    </row>
    <row r="1220" spans="1:4" x14ac:dyDescent="0.2">
      <c r="A1220" s="4" t="s">
        <v>60</v>
      </c>
      <c r="B1220" s="5" t="s">
        <v>60</v>
      </c>
      <c r="C1220" s="5" t="s">
        <v>60</v>
      </c>
      <c r="D1220" s="5" t="s">
        <v>60</v>
      </c>
    </row>
    <row r="1221" spans="1:4" x14ac:dyDescent="0.2">
      <c r="A1221" s="4" t="s">
        <v>60</v>
      </c>
      <c r="B1221" s="5" t="s">
        <v>60</v>
      </c>
      <c r="C1221" s="5" t="s">
        <v>60</v>
      </c>
      <c r="D1221" s="5" t="s">
        <v>60</v>
      </c>
    </row>
    <row r="1222" spans="1:4" x14ac:dyDescent="0.2">
      <c r="A1222" s="4" t="s">
        <v>60</v>
      </c>
      <c r="B1222" s="5" t="s">
        <v>60</v>
      </c>
      <c r="C1222" s="5" t="s">
        <v>60</v>
      </c>
      <c r="D1222" s="5" t="s">
        <v>60</v>
      </c>
    </row>
    <row r="1223" spans="1:4" x14ac:dyDescent="0.2">
      <c r="A1223" s="4" t="s">
        <v>60</v>
      </c>
      <c r="B1223" s="5" t="s">
        <v>60</v>
      </c>
      <c r="C1223" s="5" t="s">
        <v>60</v>
      </c>
      <c r="D1223" s="5" t="s">
        <v>60</v>
      </c>
    </row>
    <row r="1224" spans="1:4" x14ac:dyDescent="0.2">
      <c r="A1224" s="4" t="s">
        <v>60</v>
      </c>
      <c r="B1224" s="5" t="s">
        <v>60</v>
      </c>
      <c r="C1224" s="5" t="s">
        <v>60</v>
      </c>
      <c r="D1224" s="5" t="s">
        <v>60</v>
      </c>
    </row>
    <row r="1225" spans="1:4" x14ac:dyDescent="0.2">
      <c r="A1225" s="4" t="s">
        <v>60</v>
      </c>
      <c r="B1225" s="5" t="s">
        <v>60</v>
      </c>
      <c r="C1225" s="5" t="s">
        <v>60</v>
      </c>
      <c r="D1225" s="5" t="s">
        <v>60</v>
      </c>
    </row>
    <row r="1226" spans="1:4" x14ac:dyDescent="0.2">
      <c r="A1226" s="4" t="s">
        <v>60</v>
      </c>
      <c r="B1226" s="5" t="s">
        <v>60</v>
      </c>
      <c r="C1226" s="5" t="s">
        <v>60</v>
      </c>
      <c r="D1226" s="5" t="s">
        <v>60</v>
      </c>
    </row>
    <row r="1227" spans="1:4" x14ac:dyDescent="0.2">
      <c r="A1227" s="4" t="s">
        <v>60</v>
      </c>
      <c r="B1227" s="5" t="s">
        <v>60</v>
      </c>
      <c r="C1227" s="5" t="s">
        <v>60</v>
      </c>
      <c r="D1227" s="5" t="s">
        <v>60</v>
      </c>
    </row>
    <row r="1228" spans="1:4" x14ac:dyDescent="0.2">
      <c r="A1228" s="4" t="s">
        <v>60</v>
      </c>
      <c r="B1228" s="5" t="s">
        <v>60</v>
      </c>
      <c r="C1228" s="5" t="s">
        <v>60</v>
      </c>
      <c r="D1228" s="5" t="s">
        <v>60</v>
      </c>
    </row>
    <row r="1229" spans="1:4" x14ac:dyDescent="0.2">
      <c r="A1229" s="4" t="s">
        <v>60</v>
      </c>
      <c r="B1229" s="5" t="s">
        <v>60</v>
      </c>
      <c r="C1229" s="5" t="s">
        <v>60</v>
      </c>
      <c r="D1229" s="5" t="s">
        <v>60</v>
      </c>
    </row>
    <row r="1230" spans="1:4" x14ac:dyDescent="0.2">
      <c r="A1230" s="4" t="s">
        <v>60</v>
      </c>
      <c r="B1230" s="5" t="s">
        <v>60</v>
      </c>
      <c r="C1230" s="5" t="s">
        <v>60</v>
      </c>
      <c r="D1230" s="5" t="s">
        <v>60</v>
      </c>
    </row>
    <row r="1231" spans="1:4" x14ac:dyDescent="0.2">
      <c r="A1231" s="4" t="s">
        <v>60</v>
      </c>
      <c r="B1231" s="5" t="s">
        <v>60</v>
      </c>
      <c r="C1231" s="5" t="s">
        <v>60</v>
      </c>
      <c r="D1231" s="5" t="s">
        <v>60</v>
      </c>
    </row>
    <row r="1232" spans="1:4" x14ac:dyDescent="0.2">
      <c r="A1232" s="4" t="s">
        <v>60</v>
      </c>
      <c r="B1232" s="5" t="s">
        <v>60</v>
      </c>
      <c r="C1232" s="5" t="s">
        <v>60</v>
      </c>
      <c r="D1232" s="5" t="s">
        <v>60</v>
      </c>
    </row>
    <row r="1233" spans="1:4" x14ac:dyDescent="0.2">
      <c r="A1233" s="4" t="s">
        <v>60</v>
      </c>
      <c r="B1233" s="5" t="s">
        <v>60</v>
      </c>
      <c r="C1233" s="5" t="s">
        <v>60</v>
      </c>
      <c r="D1233" s="5" t="s">
        <v>60</v>
      </c>
    </row>
    <row r="1234" spans="1:4" x14ac:dyDescent="0.2">
      <c r="A1234" s="4" t="s">
        <v>60</v>
      </c>
      <c r="B1234" s="5" t="s">
        <v>60</v>
      </c>
      <c r="C1234" s="5" t="s">
        <v>60</v>
      </c>
      <c r="D1234" s="5" t="s">
        <v>60</v>
      </c>
    </row>
    <row r="1235" spans="1:4" x14ac:dyDescent="0.2">
      <c r="A1235" s="4" t="s">
        <v>60</v>
      </c>
      <c r="B1235" s="5" t="s">
        <v>60</v>
      </c>
      <c r="C1235" s="5" t="s">
        <v>60</v>
      </c>
      <c r="D1235" s="5" t="s">
        <v>60</v>
      </c>
    </row>
    <row r="1236" spans="1:4" x14ac:dyDescent="0.2">
      <c r="A1236" s="4" t="s">
        <v>60</v>
      </c>
      <c r="B1236" s="5" t="s">
        <v>60</v>
      </c>
      <c r="C1236" s="5" t="s">
        <v>60</v>
      </c>
      <c r="D1236" s="5" t="s">
        <v>60</v>
      </c>
    </row>
    <row r="1237" spans="1:4" x14ac:dyDescent="0.2">
      <c r="A1237" s="4" t="s">
        <v>60</v>
      </c>
      <c r="B1237" s="5" t="s">
        <v>60</v>
      </c>
      <c r="C1237" s="5" t="s">
        <v>60</v>
      </c>
      <c r="D1237" s="5" t="s">
        <v>60</v>
      </c>
    </row>
    <row r="1238" spans="1:4" x14ac:dyDescent="0.2">
      <c r="A1238" s="4" t="s">
        <v>60</v>
      </c>
      <c r="B1238" s="5" t="s">
        <v>60</v>
      </c>
      <c r="C1238" s="5" t="s">
        <v>60</v>
      </c>
      <c r="D1238" s="5" t="s">
        <v>60</v>
      </c>
    </row>
    <row r="1239" spans="1:4" x14ac:dyDescent="0.2">
      <c r="A1239" s="4" t="s">
        <v>60</v>
      </c>
      <c r="B1239" s="5" t="s">
        <v>60</v>
      </c>
      <c r="C1239" s="5" t="s">
        <v>60</v>
      </c>
      <c r="D1239" s="5" t="s">
        <v>60</v>
      </c>
    </row>
    <row r="1240" spans="1:4" x14ac:dyDescent="0.2">
      <c r="A1240" s="4" t="s">
        <v>60</v>
      </c>
      <c r="B1240" s="5" t="s">
        <v>60</v>
      </c>
      <c r="C1240" s="5" t="s">
        <v>60</v>
      </c>
      <c r="D1240" s="5" t="s">
        <v>60</v>
      </c>
    </row>
    <row r="1241" spans="1:4" x14ac:dyDescent="0.2">
      <c r="A1241" s="4" t="s">
        <v>60</v>
      </c>
      <c r="B1241" s="5" t="s">
        <v>60</v>
      </c>
      <c r="C1241" s="5" t="s">
        <v>60</v>
      </c>
      <c r="D1241" s="5" t="s">
        <v>60</v>
      </c>
    </row>
    <row r="1242" spans="1:4" x14ac:dyDescent="0.2">
      <c r="A1242" s="4" t="s">
        <v>60</v>
      </c>
      <c r="B1242" s="5" t="s">
        <v>60</v>
      </c>
      <c r="C1242" s="5" t="s">
        <v>60</v>
      </c>
      <c r="D1242" s="5" t="s">
        <v>60</v>
      </c>
    </row>
    <row r="1243" spans="1:4" x14ac:dyDescent="0.2">
      <c r="A1243" s="4" t="s">
        <v>60</v>
      </c>
      <c r="B1243" s="5" t="s">
        <v>60</v>
      </c>
      <c r="C1243" s="5" t="s">
        <v>60</v>
      </c>
      <c r="D1243" s="5" t="s">
        <v>60</v>
      </c>
    </row>
    <row r="1244" spans="1:4" x14ac:dyDescent="0.2">
      <c r="A1244" s="4" t="s">
        <v>60</v>
      </c>
      <c r="B1244" s="5" t="s">
        <v>60</v>
      </c>
      <c r="C1244" s="5" t="s">
        <v>60</v>
      </c>
      <c r="D1244" s="5" t="s">
        <v>60</v>
      </c>
    </row>
    <row r="1245" spans="1:4" x14ac:dyDescent="0.2">
      <c r="A1245" s="4" t="s">
        <v>60</v>
      </c>
      <c r="B1245" s="5" t="s">
        <v>60</v>
      </c>
      <c r="C1245" s="5" t="s">
        <v>60</v>
      </c>
      <c r="D1245" s="5" t="s">
        <v>60</v>
      </c>
    </row>
    <row r="1246" spans="1:4" x14ac:dyDescent="0.2">
      <c r="A1246" s="4" t="s">
        <v>60</v>
      </c>
      <c r="B1246" s="5" t="s">
        <v>60</v>
      </c>
      <c r="C1246" s="5" t="s">
        <v>60</v>
      </c>
      <c r="D1246" s="5" t="s">
        <v>60</v>
      </c>
    </row>
    <row r="1247" spans="1:4" x14ac:dyDescent="0.2">
      <c r="A1247" s="4" t="s">
        <v>60</v>
      </c>
      <c r="B1247" s="5" t="s">
        <v>60</v>
      </c>
      <c r="C1247" s="5" t="s">
        <v>60</v>
      </c>
      <c r="D1247" s="5" t="s">
        <v>60</v>
      </c>
    </row>
    <row r="1248" spans="1:4" x14ac:dyDescent="0.2">
      <c r="A1248" s="4" t="s">
        <v>60</v>
      </c>
      <c r="B1248" s="5" t="s">
        <v>60</v>
      </c>
      <c r="C1248" s="5" t="s">
        <v>60</v>
      </c>
      <c r="D1248" s="5" t="s">
        <v>60</v>
      </c>
    </row>
    <row r="1249" spans="1:4" x14ac:dyDescent="0.2">
      <c r="A1249" s="4" t="s">
        <v>60</v>
      </c>
      <c r="B1249" s="5" t="s">
        <v>60</v>
      </c>
      <c r="C1249" s="5" t="s">
        <v>60</v>
      </c>
      <c r="D1249" s="5" t="s">
        <v>60</v>
      </c>
    </row>
    <row r="1250" spans="1:4" x14ac:dyDescent="0.2">
      <c r="A1250" s="4" t="s">
        <v>60</v>
      </c>
      <c r="B1250" s="5" t="s">
        <v>60</v>
      </c>
      <c r="C1250" s="5" t="s">
        <v>60</v>
      </c>
      <c r="D1250" s="5" t="s">
        <v>60</v>
      </c>
    </row>
    <row r="1251" spans="1:4" x14ac:dyDescent="0.2">
      <c r="A1251" s="4" t="s">
        <v>60</v>
      </c>
      <c r="B1251" s="5" t="s">
        <v>60</v>
      </c>
      <c r="C1251" s="5" t="s">
        <v>60</v>
      </c>
      <c r="D1251" s="5" t="s">
        <v>60</v>
      </c>
    </row>
    <row r="1252" spans="1:4" x14ac:dyDescent="0.2">
      <c r="A1252" s="4" t="s">
        <v>60</v>
      </c>
      <c r="B1252" s="5" t="s">
        <v>60</v>
      </c>
      <c r="C1252" s="5" t="s">
        <v>60</v>
      </c>
      <c r="D1252" s="5" t="s">
        <v>60</v>
      </c>
    </row>
    <row r="1253" spans="1:4" x14ac:dyDescent="0.2">
      <c r="A1253" s="4" t="s">
        <v>60</v>
      </c>
      <c r="B1253" s="5" t="s">
        <v>60</v>
      </c>
      <c r="C1253" s="5" t="s">
        <v>60</v>
      </c>
      <c r="D1253" s="5" t="s">
        <v>60</v>
      </c>
    </row>
    <row r="1254" spans="1:4" x14ac:dyDescent="0.2">
      <c r="A1254" s="4" t="s">
        <v>60</v>
      </c>
      <c r="B1254" s="5" t="s">
        <v>60</v>
      </c>
      <c r="C1254" s="5" t="s">
        <v>60</v>
      </c>
      <c r="D1254" s="5" t="s">
        <v>60</v>
      </c>
    </row>
    <row r="1255" spans="1:4" x14ac:dyDescent="0.2">
      <c r="A1255" s="4" t="s">
        <v>60</v>
      </c>
      <c r="B1255" s="5" t="s">
        <v>60</v>
      </c>
      <c r="C1255" s="5" t="s">
        <v>60</v>
      </c>
      <c r="D1255" s="5" t="s">
        <v>60</v>
      </c>
    </row>
    <row r="1256" spans="1:4" x14ac:dyDescent="0.2">
      <c r="A1256" s="4" t="s">
        <v>60</v>
      </c>
      <c r="B1256" s="5" t="s">
        <v>60</v>
      </c>
      <c r="C1256" s="5" t="s">
        <v>60</v>
      </c>
      <c r="D1256" s="5" t="s">
        <v>60</v>
      </c>
    </row>
    <row r="1257" spans="1:4" x14ac:dyDescent="0.2">
      <c r="A1257" s="4" t="s">
        <v>60</v>
      </c>
      <c r="B1257" s="5" t="s">
        <v>60</v>
      </c>
      <c r="C1257" s="5" t="s">
        <v>60</v>
      </c>
      <c r="D1257" s="5" t="s">
        <v>60</v>
      </c>
    </row>
    <row r="1258" spans="1:4" x14ac:dyDescent="0.2">
      <c r="A1258" s="4" t="s">
        <v>60</v>
      </c>
      <c r="B1258" s="5" t="s">
        <v>60</v>
      </c>
      <c r="C1258" s="5" t="s">
        <v>60</v>
      </c>
      <c r="D1258" s="5" t="s">
        <v>60</v>
      </c>
    </row>
    <row r="1259" spans="1:4" x14ac:dyDescent="0.2">
      <c r="A1259" s="4" t="s">
        <v>60</v>
      </c>
      <c r="B1259" s="5" t="s">
        <v>60</v>
      </c>
      <c r="C1259" s="5" t="s">
        <v>60</v>
      </c>
      <c r="D1259" s="5" t="s">
        <v>60</v>
      </c>
    </row>
    <row r="1260" spans="1:4" x14ac:dyDescent="0.2">
      <c r="A1260" s="4" t="s">
        <v>60</v>
      </c>
      <c r="B1260" s="5" t="s">
        <v>60</v>
      </c>
      <c r="C1260" s="5" t="s">
        <v>60</v>
      </c>
      <c r="D1260" s="5" t="s">
        <v>60</v>
      </c>
    </row>
    <row r="1261" spans="1:4" x14ac:dyDescent="0.2">
      <c r="A1261" s="4" t="s">
        <v>60</v>
      </c>
      <c r="B1261" s="5" t="s">
        <v>60</v>
      </c>
      <c r="C1261" s="5" t="s">
        <v>60</v>
      </c>
      <c r="D1261" s="5" t="s">
        <v>60</v>
      </c>
    </row>
    <row r="1262" spans="1:4" x14ac:dyDescent="0.2">
      <c r="A1262" s="4" t="s">
        <v>60</v>
      </c>
      <c r="B1262" s="5" t="s">
        <v>60</v>
      </c>
      <c r="C1262" s="5" t="s">
        <v>60</v>
      </c>
      <c r="D1262" s="5" t="s">
        <v>60</v>
      </c>
    </row>
    <row r="1263" spans="1:4" x14ac:dyDescent="0.2">
      <c r="A1263" s="4" t="s">
        <v>60</v>
      </c>
      <c r="B1263" s="5" t="s">
        <v>60</v>
      </c>
      <c r="C1263" s="5" t="s">
        <v>60</v>
      </c>
      <c r="D1263" s="5" t="s">
        <v>60</v>
      </c>
    </row>
    <row r="1264" spans="1:4" x14ac:dyDescent="0.2">
      <c r="A1264" s="4" t="s">
        <v>60</v>
      </c>
      <c r="B1264" s="5" t="s">
        <v>60</v>
      </c>
      <c r="C1264" s="5" t="s">
        <v>60</v>
      </c>
      <c r="D1264" s="5" t="s">
        <v>60</v>
      </c>
    </row>
    <row r="1265" spans="1:4" x14ac:dyDescent="0.2">
      <c r="A1265" s="4" t="s">
        <v>60</v>
      </c>
      <c r="B1265" s="5" t="s">
        <v>60</v>
      </c>
      <c r="C1265" s="5" t="s">
        <v>60</v>
      </c>
      <c r="D1265" s="5" t="s">
        <v>60</v>
      </c>
    </row>
    <row r="1266" spans="1:4" x14ac:dyDescent="0.2">
      <c r="A1266" s="4" t="s">
        <v>60</v>
      </c>
      <c r="B1266" s="5" t="s">
        <v>60</v>
      </c>
      <c r="C1266" s="5" t="s">
        <v>60</v>
      </c>
      <c r="D1266" s="5" t="s">
        <v>60</v>
      </c>
    </row>
    <row r="1267" spans="1:4" x14ac:dyDescent="0.2">
      <c r="A1267" s="4" t="s">
        <v>60</v>
      </c>
      <c r="B1267" s="5" t="s">
        <v>60</v>
      </c>
      <c r="C1267" s="5" t="s">
        <v>60</v>
      </c>
      <c r="D1267" s="5" t="s">
        <v>60</v>
      </c>
    </row>
    <row r="1268" spans="1:4" x14ac:dyDescent="0.2">
      <c r="A1268" s="4" t="s">
        <v>60</v>
      </c>
      <c r="B1268" s="5" t="s">
        <v>60</v>
      </c>
      <c r="C1268" s="5" t="s">
        <v>60</v>
      </c>
      <c r="D1268" s="5" t="s">
        <v>60</v>
      </c>
    </row>
    <row r="1269" spans="1:4" x14ac:dyDescent="0.2">
      <c r="A1269" s="4" t="s">
        <v>60</v>
      </c>
      <c r="B1269" s="5" t="s">
        <v>60</v>
      </c>
      <c r="C1269" s="5" t="s">
        <v>60</v>
      </c>
      <c r="D1269" s="5" t="s">
        <v>60</v>
      </c>
    </row>
    <row r="1270" spans="1:4" x14ac:dyDescent="0.2">
      <c r="A1270" s="4" t="s">
        <v>60</v>
      </c>
      <c r="B1270" s="5" t="s">
        <v>60</v>
      </c>
      <c r="C1270" s="5" t="s">
        <v>60</v>
      </c>
      <c r="D1270" s="5" t="s">
        <v>60</v>
      </c>
    </row>
    <row r="1271" spans="1:4" x14ac:dyDescent="0.2">
      <c r="A1271" s="4" t="s">
        <v>60</v>
      </c>
      <c r="B1271" s="5" t="s">
        <v>60</v>
      </c>
      <c r="C1271" s="5" t="s">
        <v>60</v>
      </c>
      <c r="D1271" s="5" t="s">
        <v>60</v>
      </c>
    </row>
    <row r="1272" spans="1:4" x14ac:dyDescent="0.2">
      <c r="A1272" s="4" t="s">
        <v>60</v>
      </c>
      <c r="B1272" s="5" t="s">
        <v>60</v>
      </c>
      <c r="C1272" s="5" t="s">
        <v>60</v>
      </c>
      <c r="D1272" s="5" t="s">
        <v>60</v>
      </c>
    </row>
    <row r="1273" spans="1:4" x14ac:dyDescent="0.2">
      <c r="A1273" s="4" t="s">
        <v>60</v>
      </c>
      <c r="B1273" s="5" t="s">
        <v>60</v>
      </c>
      <c r="C1273" s="5" t="s">
        <v>60</v>
      </c>
      <c r="D1273" s="5" t="s">
        <v>60</v>
      </c>
    </row>
    <row r="1274" spans="1:4" x14ac:dyDescent="0.2">
      <c r="A1274" s="4" t="s">
        <v>60</v>
      </c>
      <c r="B1274" s="5" t="s">
        <v>60</v>
      </c>
      <c r="C1274" s="5" t="s">
        <v>60</v>
      </c>
      <c r="D1274" s="5" t="s">
        <v>60</v>
      </c>
    </row>
    <row r="1275" spans="1:4" x14ac:dyDescent="0.2">
      <c r="A1275" s="4" t="s">
        <v>60</v>
      </c>
      <c r="B1275" s="5" t="s">
        <v>60</v>
      </c>
      <c r="C1275" s="5" t="s">
        <v>60</v>
      </c>
      <c r="D1275" s="5" t="s">
        <v>60</v>
      </c>
    </row>
    <row r="1276" spans="1:4" x14ac:dyDescent="0.2">
      <c r="A1276" s="4" t="s">
        <v>60</v>
      </c>
      <c r="B1276" s="5" t="s">
        <v>60</v>
      </c>
      <c r="C1276" s="5" t="s">
        <v>60</v>
      </c>
      <c r="D1276" s="5" t="s">
        <v>60</v>
      </c>
    </row>
    <row r="1277" spans="1:4" x14ac:dyDescent="0.2">
      <c r="A1277" s="4" t="s">
        <v>60</v>
      </c>
      <c r="B1277" s="5" t="s">
        <v>60</v>
      </c>
      <c r="C1277" s="5" t="s">
        <v>60</v>
      </c>
      <c r="D1277" s="5" t="s">
        <v>60</v>
      </c>
    </row>
    <row r="1278" spans="1:4" x14ac:dyDescent="0.2">
      <c r="A1278" s="4" t="s">
        <v>60</v>
      </c>
      <c r="B1278" s="5" t="s">
        <v>60</v>
      </c>
      <c r="C1278" s="5" t="s">
        <v>60</v>
      </c>
      <c r="D1278" s="5" t="s">
        <v>60</v>
      </c>
    </row>
    <row r="1279" spans="1:4" x14ac:dyDescent="0.2">
      <c r="A1279" s="4" t="s">
        <v>60</v>
      </c>
      <c r="B1279" s="5" t="s">
        <v>60</v>
      </c>
      <c r="C1279" s="5" t="s">
        <v>60</v>
      </c>
      <c r="D1279" s="5" t="s">
        <v>60</v>
      </c>
    </row>
    <row r="1280" spans="1:4" x14ac:dyDescent="0.2">
      <c r="A1280" s="4" t="s">
        <v>60</v>
      </c>
      <c r="B1280" s="5" t="s">
        <v>60</v>
      </c>
      <c r="C1280" s="5" t="s">
        <v>60</v>
      </c>
      <c r="D1280" s="5" t="s">
        <v>60</v>
      </c>
    </row>
    <row r="1281" spans="1:4" x14ac:dyDescent="0.2">
      <c r="A1281" s="4" t="s">
        <v>60</v>
      </c>
      <c r="B1281" s="5" t="s">
        <v>60</v>
      </c>
      <c r="C1281" s="5" t="s">
        <v>60</v>
      </c>
      <c r="D1281" s="5" t="s">
        <v>60</v>
      </c>
    </row>
    <row r="1282" spans="1:4" x14ac:dyDescent="0.2">
      <c r="A1282" s="4" t="s">
        <v>60</v>
      </c>
      <c r="B1282" s="5" t="s">
        <v>60</v>
      </c>
      <c r="C1282" s="5" t="s">
        <v>60</v>
      </c>
      <c r="D1282" s="5" t="s">
        <v>60</v>
      </c>
    </row>
    <row r="1283" spans="1:4" x14ac:dyDescent="0.2">
      <c r="A1283" s="4" t="s">
        <v>60</v>
      </c>
      <c r="B1283" s="5" t="s">
        <v>60</v>
      </c>
      <c r="C1283" s="5" t="s">
        <v>60</v>
      </c>
      <c r="D1283" s="5" t="s">
        <v>60</v>
      </c>
    </row>
    <row r="1284" spans="1:4" x14ac:dyDescent="0.2">
      <c r="A1284" s="4" t="s">
        <v>60</v>
      </c>
      <c r="B1284" s="5" t="s">
        <v>60</v>
      </c>
      <c r="C1284" s="5" t="s">
        <v>60</v>
      </c>
      <c r="D1284" s="5" t="s">
        <v>60</v>
      </c>
    </row>
    <row r="1285" spans="1:4" x14ac:dyDescent="0.2">
      <c r="A1285" s="4" t="s">
        <v>60</v>
      </c>
      <c r="B1285" s="5" t="s">
        <v>60</v>
      </c>
      <c r="C1285" s="5" t="s">
        <v>60</v>
      </c>
      <c r="D1285" s="5" t="s">
        <v>60</v>
      </c>
    </row>
    <row r="1286" spans="1:4" x14ac:dyDescent="0.2">
      <c r="A1286" s="4" t="s">
        <v>60</v>
      </c>
      <c r="B1286" s="5" t="s">
        <v>60</v>
      </c>
      <c r="C1286" s="5" t="s">
        <v>60</v>
      </c>
      <c r="D1286" s="5" t="s">
        <v>60</v>
      </c>
    </row>
    <row r="1287" spans="1:4" x14ac:dyDescent="0.2">
      <c r="A1287" s="4" t="s">
        <v>60</v>
      </c>
      <c r="B1287" s="5" t="s">
        <v>60</v>
      </c>
      <c r="C1287" s="5" t="s">
        <v>60</v>
      </c>
      <c r="D1287" s="5" t="s">
        <v>60</v>
      </c>
    </row>
    <row r="1288" spans="1:4" x14ac:dyDescent="0.2">
      <c r="A1288" s="4" t="s">
        <v>60</v>
      </c>
      <c r="B1288" s="5" t="s">
        <v>60</v>
      </c>
      <c r="C1288" s="5" t="s">
        <v>60</v>
      </c>
      <c r="D1288" s="5" t="s">
        <v>60</v>
      </c>
    </row>
    <row r="1289" spans="1:4" x14ac:dyDescent="0.2">
      <c r="A1289" s="4" t="s">
        <v>60</v>
      </c>
      <c r="B1289" s="5" t="s">
        <v>60</v>
      </c>
      <c r="C1289" s="5" t="s">
        <v>60</v>
      </c>
      <c r="D1289" s="5" t="s">
        <v>60</v>
      </c>
    </row>
    <row r="1290" spans="1:4" x14ac:dyDescent="0.2">
      <c r="A1290" s="4" t="s">
        <v>60</v>
      </c>
      <c r="B1290" s="5" t="s">
        <v>60</v>
      </c>
      <c r="C1290" s="5" t="s">
        <v>60</v>
      </c>
      <c r="D1290" s="5" t="s">
        <v>60</v>
      </c>
    </row>
    <row r="1291" spans="1:4" x14ac:dyDescent="0.2">
      <c r="A1291" s="4" t="s">
        <v>60</v>
      </c>
      <c r="B1291" s="5" t="s">
        <v>60</v>
      </c>
      <c r="C1291" s="5" t="s">
        <v>60</v>
      </c>
      <c r="D1291" s="5" t="s">
        <v>60</v>
      </c>
    </row>
    <row r="1292" spans="1:4" x14ac:dyDescent="0.2">
      <c r="A1292" s="4" t="s">
        <v>60</v>
      </c>
      <c r="B1292" s="5" t="s">
        <v>60</v>
      </c>
      <c r="C1292" s="5" t="s">
        <v>60</v>
      </c>
      <c r="D1292" s="5" t="s">
        <v>60</v>
      </c>
    </row>
    <row r="1293" spans="1:4" x14ac:dyDescent="0.2">
      <c r="A1293" s="4" t="s">
        <v>60</v>
      </c>
      <c r="B1293" s="5" t="s">
        <v>60</v>
      </c>
      <c r="C1293" s="5" t="s">
        <v>60</v>
      </c>
      <c r="D1293" s="5" t="s">
        <v>60</v>
      </c>
    </row>
    <row r="1294" spans="1:4" x14ac:dyDescent="0.2">
      <c r="A1294" s="4" t="s">
        <v>60</v>
      </c>
      <c r="B1294" s="5" t="s">
        <v>60</v>
      </c>
      <c r="C1294" s="5" t="s">
        <v>60</v>
      </c>
      <c r="D1294" s="5" t="s">
        <v>60</v>
      </c>
    </row>
    <row r="1295" spans="1:4" x14ac:dyDescent="0.2">
      <c r="A1295" s="4" t="s">
        <v>60</v>
      </c>
      <c r="B1295" s="5" t="s">
        <v>60</v>
      </c>
      <c r="C1295" s="5" t="s">
        <v>60</v>
      </c>
      <c r="D1295" s="5" t="s">
        <v>60</v>
      </c>
    </row>
    <row r="1296" spans="1:4" x14ac:dyDescent="0.2">
      <c r="A1296" s="4" t="s">
        <v>60</v>
      </c>
      <c r="B1296" s="5" t="s">
        <v>60</v>
      </c>
      <c r="C1296" s="5" t="s">
        <v>60</v>
      </c>
      <c r="D1296" s="5" t="s">
        <v>60</v>
      </c>
    </row>
    <row r="1297" spans="1:4" x14ac:dyDescent="0.2">
      <c r="A1297" s="4" t="s">
        <v>60</v>
      </c>
      <c r="B1297" s="5" t="s">
        <v>60</v>
      </c>
      <c r="C1297" s="5" t="s">
        <v>60</v>
      </c>
      <c r="D1297" s="5" t="s">
        <v>60</v>
      </c>
    </row>
    <row r="1298" spans="1:4" x14ac:dyDescent="0.2">
      <c r="A1298" s="4" t="s">
        <v>60</v>
      </c>
      <c r="B1298" s="5" t="s">
        <v>60</v>
      </c>
      <c r="C1298" s="5" t="s">
        <v>60</v>
      </c>
      <c r="D1298" s="5" t="s">
        <v>60</v>
      </c>
    </row>
    <row r="1299" spans="1:4" x14ac:dyDescent="0.2">
      <c r="A1299" s="4" t="s">
        <v>60</v>
      </c>
      <c r="B1299" s="5" t="s">
        <v>60</v>
      </c>
      <c r="C1299" s="5" t="s">
        <v>60</v>
      </c>
      <c r="D1299" s="5" t="s">
        <v>60</v>
      </c>
    </row>
    <row r="1300" spans="1:4" x14ac:dyDescent="0.2">
      <c r="A1300" s="4" t="s">
        <v>60</v>
      </c>
      <c r="B1300" s="5" t="s">
        <v>60</v>
      </c>
      <c r="C1300" s="5" t="s">
        <v>60</v>
      </c>
      <c r="D1300" s="5" t="s">
        <v>60</v>
      </c>
    </row>
    <row r="1301" spans="1:4" x14ac:dyDescent="0.2">
      <c r="A1301" s="4" t="s">
        <v>60</v>
      </c>
      <c r="B1301" s="5" t="s">
        <v>60</v>
      </c>
      <c r="C1301" s="5" t="s">
        <v>60</v>
      </c>
      <c r="D1301" s="5" t="s">
        <v>60</v>
      </c>
    </row>
    <row r="1302" spans="1:4" x14ac:dyDescent="0.2">
      <c r="A1302" s="4" t="s">
        <v>60</v>
      </c>
      <c r="B1302" s="5" t="s">
        <v>60</v>
      </c>
      <c r="C1302" s="5" t="s">
        <v>60</v>
      </c>
      <c r="D1302" s="5" t="s">
        <v>60</v>
      </c>
    </row>
    <row r="1303" spans="1:4" x14ac:dyDescent="0.2">
      <c r="A1303" s="4" t="s">
        <v>60</v>
      </c>
      <c r="B1303" s="5" t="s">
        <v>60</v>
      </c>
      <c r="C1303" s="5" t="s">
        <v>60</v>
      </c>
      <c r="D1303" s="5" t="s">
        <v>60</v>
      </c>
    </row>
    <row r="1304" spans="1:4" x14ac:dyDescent="0.2">
      <c r="A1304" s="4" t="s">
        <v>60</v>
      </c>
      <c r="B1304" s="5" t="s">
        <v>60</v>
      </c>
      <c r="C1304" s="5" t="s">
        <v>60</v>
      </c>
      <c r="D1304" s="5" t="s">
        <v>60</v>
      </c>
    </row>
    <row r="1305" spans="1:4" x14ac:dyDescent="0.2">
      <c r="A1305" s="4" t="s">
        <v>60</v>
      </c>
      <c r="B1305" s="5" t="s">
        <v>60</v>
      </c>
      <c r="C1305" s="5" t="s">
        <v>60</v>
      </c>
      <c r="D1305" s="5" t="s">
        <v>60</v>
      </c>
    </row>
    <row r="1306" spans="1:4" x14ac:dyDescent="0.2">
      <c r="A1306" s="4" t="s">
        <v>60</v>
      </c>
      <c r="B1306" s="5" t="s">
        <v>60</v>
      </c>
      <c r="C1306" s="5" t="s">
        <v>60</v>
      </c>
      <c r="D1306" s="5" t="s">
        <v>60</v>
      </c>
    </row>
    <row r="1307" spans="1:4" x14ac:dyDescent="0.2">
      <c r="A1307" s="4" t="s">
        <v>60</v>
      </c>
      <c r="B1307" s="5" t="s">
        <v>60</v>
      </c>
      <c r="C1307" s="5" t="s">
        <v>60</v>
      </c>
      <c r="D1307" s="5" t="s">
        <v>60</v>
      </c>
    </row>
    <row r="1308" spans="1:4" x14ac:dyDescent="0.2">
      <c r="A1308" s="4" t="s">
        <v>60</v>
      </c>
      <c r="B1308" s="5" t="s">
        <v>60</v>
      </c>
      <c r="C1308" s="5" t="s">
        <v>60</v>
      </c>
      <c r="D1308" s="5" t="s">
        <v>60</v>
      </c>
    </row>
    <row r="1309" spans="1:4" x14ac:dyDescent="0.2">
      <c r="A1309" s="4" t="s">
        <v>60</v>
      </c>
      <c r="B1309" s="5" t="s">
        <v>60</v>
      </c>
      <c r="C1309" s="5" t="s">
        <v>60</v>
      </c>
      <c r="D1309" s="5" t="s">
        <v>60</v>
      </c>
    </row>
    <row r="1310" spans="1:4" x14ac:dyDescent="0.2">
      <c r="A1310" s="4" t="s">
        <v>60</v>
      </c>
      <c r="B1310" s="5" t="s">
        <v>60</v>
      </c>
      <c r="C1310" s="5" t="s">
        <v>60</v>
      </c>
      <c r="D1310" s="5" t="s">
        <v>60</v>
      </c>
    </row>
    <row r="1311" spans="1:4" x14ac:dyDescent="0.2">
      <c r="A1311" s="4" t="s">
        <v>60</v>
      </c>
      <c r="B1311" s="5" t="s">
        <v>60</v>
      </c>
      <c r="C1311" s="5" t="s">
        <v>60</v>
      </c>
      <c r="D1311" s="5" t="s">
        <v>60</v>
      </c>
    </row>
    <row r="1312" spans="1:4" x14ac:dyDescent="0.2">
      <c r="A1312" s="4" t="s">
        <v>60</v>
      </c>
      <c r="B1312" s="5" t="s">
        <v>60</v>
      </c>
      <c r="C1312" s="5" t="s">
        <v>60</v>
      </c>
      <c r="D1312" s="5" t="s">
        <v>60</v>
      </c>
    </row>
    <row r="1313" spans="1:4" x14ac:dyDescent="0.2">
      <c r="A1313" s="4" t="s">
        <v>60</v>
      </c>
      <c r="B1313" s="5" t="s">
        <v>60</v>
      </c>
      <c r="C1313" s="5" t="s">
        <v>60</v>
      </c>
      <c r="D1313" s="5" t="s">
        <v>60</v>
      </c>
    </row>
    <row r="1314" spans="1:4" x14ac:dyDescent="0.2">
      <c r="A1314" s="4" t="s">
        <v>60</v>
      </c>
      <c r="B1314" s="5" t="s">
        <v>60</v>
      </c>
      <c r="C1314" s="5" t="s">
        <v>60</v>
      </c>
      <c r="D1314" s="5" t="s">
        <v>60</v>
      </c>
    </row>
    <row r="1315" spans="1:4" x14ac:dyDescent="0.2">
      <c r="A1315" s="4" t="s">
        <v>60</v>
      </c>
      <c r="B1315" s="5" t="s">
        <v>60</v>
      </c>
      <c r="C1315" s="5" t="s">
        <v>60</v>
      </c>
      <c r="D1315" s="5" t="s">
        <v>60</v>
      </c>
    </row>
    <row r="1316" spans="1:4" x14ac:dyDescent="0.2">
      <c r="A1316" s="4" t="s">
        <v>60</v>
      </c>
      <c r="B1316" s="5" t="s">
        <v>60</v>
      </c>
      <c r="C1316" s="5" t="s">
        <v>60</v>
      </c>
      <c r="D1316" s="5" t="s">
        <v>60</v>
      </c>
    </row>
    <row r="1317" spans="1:4" x14ac:dyDescent="0.2">
      <c r="A1317" s="4" t="s">
        <v>60</v>
      </c>
      <c r="B1317" s="5" t="s">
        <v>60</v>
      </c>
      <c r="C1317" s="5" t="s">
        <v>60</v>
      </c>
      <c r="D1317" s="5" t="s">
        <v>60</v>
      </c>
    </row>
    <row r="1318" spans="1:4" x14ac:dyDescent="0.2">
      <c r="A1318" s="4" t="s">
        <v>60</v>
      </c>
      <c r="B1318" s="5" t="s">
        <v>60</v>
      </c>
      <c r="C1318" s="5" t="s">
        <v>60</v>
      </c>
      <c r="D1318" s="5" t="s">
        <v>60</v>
      </c>
    </row>
    <row r="1319" spans="1:4" x14ac:dyDescent="0.2">
      <c r="A1319" s="4" t="s">
        <v>60</v>
      </c>
      <c r="B1319" s="5" t="s">
        <v>60</v>
      </c>
      <c r="C1319" s="5" t="s">
        <v>60</v>
      </c>
      <c r="D1319" s="5" t="s">
        <v>60</v>
      </c>
    </row>
    <row r="1320" spans="1:4" x14ac:dyDescent="0.2">
      <c r="A1320" s="4" t="s">
        <v>60</v>
      </c>
      <c r="B1320" s="5" t="s">
        <v>60</v>
      </c>
      <c r="C1320" s="5" t="s">
        <v>60</v>
      </c>
      <c r="D1320" s="5" t="s">
        <v>60</v>
      </c>
    </row>
    <row r="1321" spans="1:4" x14ac:dyDescent="0.2">
      <c r="A1321" s="4" t="s">
        <v>60</v>
      </c>
      <c r="B1321" s="5" t="s">
        <v>60</v>
      </c>
      <c r="C1321" s="5" t="s">
        <v>60</v>
      </c>
      <c r="D1321" s="5" t="s">
        <v>60</v>
      </c>
    </row>
    <row r="1322" spans="1:4" x14ac:dyDescent="0.2">
      <c r="A1322" s="4" t="s">
        <v>60</v>
      </c>
      <c r="B1322" s="5" t="s">
        <v>60</v>
      </c>
      <c r="C1322" s="5" t="s">
        <v>60</v>
      </c>
      <c r="D1322" s="5" t="s">
        <v>60</v>
      </c>
    </row>
    <row r="1323" spans="1:4" x14ac:dyDescent="0.2">
      <c r="A1323" s="4" t="s">
        <v>60</v>
      </c>
      <c r="B1323" s="5" t="s">
        <v>60</v>
      </c>
      <c r="C1323" s="5" t="s">
        <v>60</v>
      </c>
      <c r="D1323" s="5" t="s">
        <v>60</v>
      </c>
    </row>
    <row r="1324" spans="1:4" x14ac:dyDescent="0.2">
      <c r="A1324" s="4" t="s">
        <v>60</v>
      </c>
      <c r="B1324" s="5" t="s">
        <v>60</v>
      </c>
      <c r="C1324" s="5" t="s">
        <v>60</v>
      </c>
      <c r="D1324" s="5" t="s">
        <v>60</v>
      </c>
    </row>
    <row r="1325" spans="1:4" x14ac:dyDescent="0.2">
      <c r="A1325" s="4" t="s">
        <v>60</v>
      </c>
      <c r="B1325" s="5" t="s">
        <v>60</v>
      </c>
      <c r="C1325" s="5" t="s">
        <v>60</v>
      </c>
      <c r="D1325" s="5" t="s">
        <v>60</v>
      </c>
    </row>
    <row r="1326" spans="1:4" x14ac:dyDescent="0.2">
      <c r="A1326" s="4" t="s">
        <v>60</v>
      </c>
      <c r="B1326" s="5" t="s">
        <v>60</v>
      </c>
      <c r="C1326" s="5" t="s">
        <v>60</v>
      </c>
      <c r="D1326" s="5" t="s">
        <v>60</v>
      </c>
    </row>
    <row r="1327" spans="1:4" x14ac:dyDescent="0.2">
      <c r="A1327" s="4" t="s">
        <v>60</v>
      </c>
      <c r="B1327" s="5" t="s">
        <v>60</v>
      </c>
      <c r="C1327" s="5" t="s">
        <v>60</v>
      </c>
      <c r="D1327" s="5" t="s">
        <v>60</v>
      </c>
    </row>
    <row r="1328" spans="1:4" x14ac:dyDescent="0.2">
      <c r="A1328" s="4" t="s">
        <v>60</v>
      </c>
      <c r="B1328" s="5" t="s">
        <v>60</v>
      </c>
      <c r="C1328" s="5" t="s">
        <v>60</v>
      </c>
      <c r="D1328" s="5" t="s">
        <v>60</v>
      </c>
    </row>
    <row r="1329" spans="1:4" x14ac:dyDescent="0.2">
      <c r="A1329" s="4" t="s">
        <v>60</v>
      </c>
      <c r="B1329" s="5" t="s">
        <v>60</v>
      </c>
      <c r="C1329" s="5" t="s">
        <v>60</v>
      </c>
      <c r="D1329" s="5" t="s">
        <v>60</v>
      </c>
    </row>
    <row r="1330" spans="1:4" x14ac:dyDescent="0.2">
      <c r="A1330" s="4" t="s">
        <v>60</v>
      </c>
      <c r="B1330" s="5" t="s">
        <v>60</v>
      </c>
      <c r="C1330" s="5" t="s">
        <v>60</v>
      </c>
      <c r="D1330" s="5" t="s">
        <v>60</v>
      </c>
    </row>
    <row r="1331" spans="1:4" x14ac:dyDescent="0.2">
      <c r="A1331" s="4" t="s">
        <v>60</v>
      </c>
      <c r="B1331" s="5" t="s">
        <v>60</v>
      </c>
      <c r="C1331" s="5" t="s">
        <v>60</v>
      </c>
      <c r="D1331" s="5" t="s">
        <v>60</v>
      </c>
    </row>
    <row r="1332" spans="1:4" x14ac:dyDescent="0.2">
      <c r="A1332" s="4" t="s">
        <v>60</v>
      </c>
      <c r="B1332" s="5" t="s">
        <v>60</v>
      </c>
      <c r="C1332" s="5" t="s">
        <v>60</v>
      </c>
      <c r="D1332" s="5" t="s">
        <v>60</v>
      </c>
    </row>
    <row r="1333" spans="1:4" x14ac:dyDescent="0.2">
      <c r="A1333" s="4" t="s">
        <v>60</v>
      </c>
      <c r="B1333" s="5" t="s">
        <v>60</v>
      </c>
      <c r="C1333" s="5" t="s">
        <v>60</v>
      </c>
      <c r="D1333" s="5" t="s">
        <v>60</v>
      </c>
    </row>
    <row r="1334" spans="1:4" x14ac:dyDescent="0.2">
      <c r="A1334" s="4" t="s">
        <v>60</v>
      </c>
      <c r="B1334" s="5" t="s">
        <v>60</v>
      </c>
      <c r="C1334" s="5" t="s">
        <v>60</v>
      </c>
      <c r="D1334" s="5" t="s">
        <v>60</v>
      </c>
    </row>
    <row r="1335" spans="1:4" x14ac:dyDescent="0.2">
      <c r="A1335" s="4" t="s">
        <v>60</v>
      </c>
      <c r="B1335" s="5" t="s">
        <v>60</v>
      </c>
      <c r="C1335" s="5" t="s">
        <v>60</v>
      </c>
      <c r="D1335" s="5" t="s">
        <v>60</v>
      </c>
    </row>
    <row r="1336" spans="1:4" x14ac:dyDescent="0.2">
      <c r="A1336" s="4" t="s">
        <v>60</v>
      </c>
      <c r="B1336" s="5" t="s">
        <v>60</v>
      </c>
      <c r="C1336" s="5" t="s">
        <v>60</v>
      </c>
      <c r="D1336" s="5" t="s">
        <v>60</v>
      </c>
    </row>
    <row r="1337" spans="1:4" x14ac:dyDescent="0.2">
      <c r="A1337" s="4" t="s">
        <v>60</v>
      </c>
      <c r="B1337" s="5" t="s">
        <v>60</v>
      </c>
      <c r="C1337" s="5" t="s">
        <v>60</v>
      </c>
      <c r="D1337" s="5" t="s">
        <v>60</v>
      </c>
    </row>
    <row r="1338" spans="1:4" x14ac:dyDescent="0.2">
      <c r="A1338" s="4" t="s">
        <v>60</v>
      </c>
      <c r="B1338" s="5" t="s">
        <v>60</v>
      </c>
      <c r="C1338" s="5" t="s">
        <v>60</v>
      </c>
      <c r="D1338" s="5" t="s">
        <v>60</v>
      </c>
    </row>
    <row r="1339" spans="1:4" x14ac:dyDescent="0.2">
      <c r="A1339" s="4" t="s">
        <v>60</v>
      </c>
      <c r="B1339" s="5" t="s">
        <v>60</v>
      </c>
      <c r="C1339" s="5" t="s">
        <v>60</v>
      </c>
      <c r="D1339" s="5" t="s">
        <v>60</v>
      </c>
    </row>
    <row r="1340" spans="1:4" x14ac:dyDescent="0.2">
      <c r="A1340" s="4" t="s">
        <v>60</v>
      </c>
      <c r="B1340" s="5" t="s">
        <v>60</v>
      </c>
      <c r="C1340" s="5" t="s">
        <v>60</v>
      </c>
      <c r="D1340" s="5" t="s">
        <v>60</v>
      </c>
    </row>
    <row r="1341" spans="1:4" x14ac:dyDescent="0.2">
      <c r="A1341" s="4" t="s">
        <v>60</v>
      </c>
      <c r="B1341" s="5" t="s">
        <v>60</v>
      </c>
      <c r="C1341" s="5" t="s">
        <v>60</v>
      </c>
      <c r="D1341" s="5" t="s">
        <v>60</v>
      </c>
    </row>
    <row r="1342" spans="1:4" x14ac:dyDescent="0.2">
      <c r="A1342" s="4" t="s">
        <v>60</v>
      </c>
      <c r="B1342" s="5" t="s">
        <v>60</v>
      </c>
      <c r="C1342" s="5" t="s">
        <v>60</v>
      </c>
      <c r="D1342" s="5" t="s">
        <v>60</v>
      </c>
    </row>
    <row r="1343" spans="1:4" x14ac:dyDescent="0.2">
      <c r="A1343" s="4" t="s">
        <v>60</v>
      </c>
      <c r="B1343" s="5" t="s">
        <v>60</v>
      </c>
      <c r="C1343" s="5" t="s">
        <v>60</v>
      </c>
      <c r="D1343" s="5" t="s">
        <v>60</v>
      </c>
    </row>
    <row r="1344" spans="1:4" x14ac:dyDescent="0.2">
      <c r="A1344" s="4" t="s">
        <v>60</v>
      </c>
      <c r="B1344" s="5" t="s">
        <v>60</v>
      </c>
      <c r="C1344" s="5" t="s">
        <v>60</v>
      </c>
      <c r="D1344" s="5" t="s">
        <v>60</v>
      </c>
    </row>
    <row r="1345" spans="1:4" x14ac:dyDescent="0.2">
      <c r="A1345" s="4" t="s">
        <v>60</v>
      </c>
      <c r="B1345" s="5" t="s">
        <v>60</v>
      </c>
      <c r="C1345" s="5" t="s">
        <v>60</v>
      </c>
      <c r="D1345" s="5" t="s">
        <v>60</v>
      </c>
    </row>
    <row r="1346" spans="1:4" x14ac:dyDescent="0.2">
      <c r="A1346" s="4" t="s">
        <v>60</v>
      </c>
      <c r="B1346" s="5" t="s">
        <v>60</v>
      </c>
      <c r="C1346" s="5" t="s">
        <v>60</v>
      </c>
      <c r="D1346" s="5" t="s">
        <v>60</v>
      </c>
    </row>
    <row r="1347" spans="1:4" x14ac:dyDescent="0.2">
      <c r="A1347" s="4" t="s">
        <v>60</v>
      </c>
      <c r="B1347" s="5" t="s">
        <v>60</v>
      </c>
      <c r="C1347" s="5" t="s">
        <v>60</v>
      </c>
      <c r="D1347" s="5" t="s">
        <v>60</v>
      </c>
    </row>
    <row r="1348" spans="1:4" x14ac:dyDescent="0.2">
      <c r="A1348" s="4" t="s">
        <v>60</v>
      </c>
      <c r="B1348" s="5" t="s">
        <v>60</v>
      </c>
      <c r="C1348" s="5" t="s">
        <v>60</v>
      </c>
      <c r="D1348" s="5" t="s">
        <v>60</v>
      </c>
    </row>
    <row r="1349" spans="1:4" x14ac:dyDescent="0.2">
      <c r="A1349" s="4" t="s">
        <v>60</v>
      </c>
      <c r="B1349" s="5" t="s">
        <v>60</v>
      </c>
      <c r="C1349" s="5" t="s">
        <v>60</v>
      </c>
      <c r="D1349" s="5" t="s">
        <v>60</v>
      </c>
    </row>
    <row r="1350" spans="1:4" x14ac:dyDescent="0.2">
      <c r="A1350" s="4" t="s">
        <v>60</v>
      </c>
      <c r="B1350" s="5" t="s">
        <v>60</v>
      </c>
      <c r="C1350" s="5" t="s">
        <v>60</v>
      </c>
      <c r="D1350" s="5" t="s">
        <v>60</v>
      </c>
    </row>
    <row r="1351" spans="1:4" x14ac:dyDescent="0.2">
      <c r="A1351" s="4" t="s">
        <v>60</v>
      </c>
      <c r="B1351" s="5" t="s">
        <v>60</v>
      </c>
      <c r="C1351" s="5" t="s">
        <v>60</v>
      </c>
      <c r="D1351" s="5" t="s">
        <v>60</v>
      </c>
    </row>
    <row r="1352" spans="1:4" x14ac:dyDescent="0.2">
      <c r="A1352" s="4" t="s">
        <v>60</v>
      </c>
      <c r="B1352" s="5" t="s">
        <v>60</v>
      </c>
      <c r="C1352" s="5" t="s">
        <v>60</v>
      </c>
      <c r="D1352" s="5" t="s">
        <v>60</v>
      </c>
    </row>
    <row r="1353" spans="1:4" x14ac:dyDescent="0.2">
      <c r="A1353" s="4" t="s">
        <v>60</v>
      </c>
      <c r="B1353" s="5" t="s">
        <v>60</v>
      </c>
      <c r="C1353" s="5" t="s">
        <v>60</v>
      </c>
      <c r="D1353" s="5" t="s">
        <v>60</v>
      </c>
    </row>
    <row r="1354" spans="1:4" x14ac:dyDescent="0.2">
      <c r="A1354" s="4" t="s">
        <v>60</v>
      </c>
      <c r="B1354" s="5" t="s">
        <v>60</v>
      </c>
      <c r="C1354" s="5" t="s">
        <v>60</v>
      </c>
      <c r="D1354" s="5" t="s">
        <v>60</v>
      </c>
    </row>
    <row r="1355" spans="1:4" x14ac:dyDescent="0.2">
      <c r="A1355" s="4" t="s">
        <v>60</v>
      </c>
      <c r="B1355" s="5" t="s">
        <v>60</v>
      </c>
      <c r="C1355" s="5" t="s">
        <v>60</v>
      </c>
      <c r="D1355" s="5" t="s">
        <v>60</v>
      </c>
    </row>
    <row r="1356" spans="1:4" x14ac:dyDescent="0.2">
      <c r="A1356" s="4" t="s">
        <v>60</v>
      </c>
      <c r="B1356" s="5" t="s">
        <v>60</v>
      </c>
      <c r="C1356" s="5" t="s">
        <v>60</v>
      </c>
      <c r="D1356" s="5" t="s">
        <v>60</v>
      </c>
    </row>
    <row r="1357" spans="1:4" x14ac:dyDescent="0.2">
      <c r="A1357" s="4" t="s">
        <v>60</v>
      </c>
      <c r="B1357" s="5" t="s">
        <v>60</v>
      </c>
      <c r="C1357" s="5" t="s">
        <v>60</v>
      </c>
      <c r="D1357" s="5" t="s">
        <v>60</v>
      </c>
    </row>
    <row r="1358" spans="1:4" x14ac:dyDescent="0.2">
      <c r="A1358" s="4" t="s">
        <v>60</v>
      </c>
      <c r="B1358" s="5" t="s">
        <v>60</v>
      </c>
      <c r="C1358" s="5" t="s">
        <v>60</v>
      </c>
      <c r="D1358" s="5" t="s">
        <v>60</v>
      </c>
    </row>
    <row r="1359" spans="1:4" x14ac:dyDescent="0.2">
      <c r="A1359" s="4" t="s">
        <v>60</v>
      </c>
      <c r="B1359" s="5" t="s">
        <v>60</v>
      </c>
      <c r="C1359" s="5" t="s">
        <v>60</v>
      </c>
      <c r="D1359" s="5" t="s">
        <v>60</v>
      </c>
    </row>
    <row r="1360" spans="1:4" x14ac:dyDescent="0.2">
      <c r="A1360" s="4" t="s">
        <v>60</v>
      </c>
      <c r="B1360" s="5" t="s">
        <v>60</v>
      </c>
      <c r="C1360" s="5" t="s">
        <v>60</v>
      </c>
      <c r="D1360" s="5" t="s">
        <v>60</v>
      </c>
    </row>
    <row r="1361" spans="1:4" x14ac:dyDescent="0.2">
      <c r="A1361" s="4" t="s">
        <v>60</v>
      </c>
      <c r="B1361" s="5" t="s">
        <v>60</v>
      </c>
      <c r="C1361" s="5" t="s">
        <v>60</v>
      </c>
      <c r="D1361" s="5" t="s">
        <v>60</v>
      </c>
    </row>
    <row r="1362" spans="1:4" x14ac:dyDescent="0.2">
      <c r="A1362" s="4" t="s">
        <v>60</v>
      </c>
      <c r="B1362" s="5" t="s">
        <v>60</v>
      </c>
      <c r="C1362" s="5" t="s">
        <v>60</v>
      </c>
      <c r="D1362" s="5" t="s">
        <v>60</v>
      </c>
    </row>
    <row r="1363" spans="1:4" x14ac:dyDescent="0.2">
      <c r="A1363" s="4" t="s">
        <v>60</v>
      </c>
      <c r="B1363" s="5" t="s">
        <v>60</v>
      </c>
      <c r="C1363" s="5" t="s">
        <v>60</v>
      </c>
      <c r="D1363" s="5" t="s">
        <v>60</v>
      </c>
    </row>
    <row r="1364" spans="1:4" x14ac:dyDescent="0.2">
      <c r="A1364" s="4" t="s">
        <v>60</v>
      </c>
      <c r="B1364" s="5" t="s">
        <v>60</v>
      </c>
      <c r="C1364" s="5" t="s">
        <v>60</v>
      </c>
      <c r="D1364" s="5" t="s">
        <v>60</v>
      </c>
    </row>
    <row r="1365" spans="1:4" x14ac:dyDescent="0.2">
      <c r="A1365" s="4" t="s">
        <v>60</v>
      </c>
      <c r="B1365" s="5" t="s">
        <v>60</v>
      </c>
      <c r="C1365" s="5" t="s">
        <v>60</v>
      </c>
      <c r="D1365" s="5" t="s">
        <v>60</v>
      </c>
    </row>
    <row r="1366" spans="1:4" x14ac:dyDescent="0.2">
      <c r="A1366" s="4" t="s">
        <v>60</v>
      </c>
      <c r="B1366" s="5" t="s">
        <v>60</v>
      </c>
      <c r="C1366" s="5" t="s">
        <v>60</v>
      </c>
      <c r="D1366" s="5" t="s">
        <v>60</v>
      </c>
    </row>
    <row r="1367" spans="1:4" x14ac:dyDescent="0.2">
      <c r="A1367" s="4" t="s">
        <v>60</v>
      </c>
      <c r="B1367" s="5" t="s">
        <v>60</v>
      </c>
      <c r="C1367" s="5" t="s">
        <v>60</v>
      </c>
      <c r="D1367" s="5" t="s">
        <v>60</v>
      </c>
    </row>
    <row r="1368" spans="1:4" x14ac:dyDescent="0.2">
      <c r="A1368" s="4" t="s">
        <v>60</v>
      </c>
      <c r="B1368" s="5" t="s">
        <v>60</v>
      </c>
      <c r="C1368" s="5" t="s">
        <v>60</v>
      </c>
      <c r="D1368" s="5" t="s">
        <v>60</v>
      </c>
    </row>
    <row r="1369" spans="1:4" x14ac:dyDescent="0.2">
      <c r="A1369" s="4" t="s">
        <v>60</v>
      </c>
      <c r="B1369" s="5" t="s">
        <v>60</v>
      </c>
      <c r="C1369" s="5" t="s">
        <v>60</v>
      </c>
      <c r="D1369" s="5" t="s">
        <v>60</v>
      </c>
    </row>
    <row r="1370" spans="1:4" x14ac:dyDescent="0.2">
      <c r="A1370" s="4" t="s">
        <v>60</v>
      </c>
      <c r="B1370" s="5" t="s">
        <v>60</v>
      </c>
      <c r="C1370" s="5" t="s">
        <v>60</v>
      </c>
      <c r="D1370" s="5" t="s">
        <v>60</v>
      </c>
    </row>
    <row r="1371" spans="1:4" x14ac:dyDescent="0.2">
      <c r="A1371" s="4" t="s">
        <v>60</v>
      </c>
      <c r="B1371" s="5" t="s">
        <v>60</v>
      </c>
      <c r="C1371" s="5" t="s">
        <v>60</v>
      </c>
      <c r="D1371" s="5" t="s">
        <v>60</v>
      </c>
    </row>
    <row r="1372" spans="1:4" x14ac:dyDescent="0.2">
      <c r="A1372" s="4" t="s">
        <v>60</v>
      </c>
      <c r="B1372" s="5" t="s">
        <v>60</v>
      </c>
      <c r="C1372" s="5" t="s">
        <v>60</v>
      </c>
      <c r="D1372" s="5" t="s">
        <v>60</v>
      </c>
    </row>
    <row r="1373" spans="1:4" x14ac:dyDescent="0.2">
      <c r="A1373" s="4" t="s">
        <v>60</v>
      </c>
      <c r="B1373" s="5" t="s">
        <v>60</v>
      </c>
      <c r="C1373" s="5" t="s">
        <v>60</v>
      </c>
      <c r="D1373" s="5" t="s">
        <v>60</v>
      </c>
    </row>
    <row r="1374" spans="1:4" x14ac:dyDescent="0.2">
      <c r="A1374" s="4" t="s">
        <v>60</v>
      </c>
      <c r="B1374" s="5" t="s">
        <v>60</v>
      </c>
      <c r="C1374" s="5" t="s">
        <v>60</v>
      </c>
      <c r="D1374" s="5" t="s">
        <v>60</v>
      </c>
    </row>
    <row r="1375" spans="1:4" x14ac:dyDescent="0.2">
      <c r="A1375" s="4" t="s">
        <v>60</v>
      </c>
      <c r="B1375" s="5" t="s">
        <v>60</v>
      </c>
      <c r="C1375" s="5" t="s">
        <v>60</v>
      </c>
      <c r="D1375" s="5" t="s">
        <v>60</v>
      </c>
    </row>
    <row r="1376" spans="1:4" x14ac:dyDescent="0.2">
      <c r="A1376" s="4" t="s">
        <v>60</v>
      </c>
      <c r="B1376" s="5" t="s">
        <v>60</v>
      </c>
      <c r="C1376" s="5" t="s">
        <v>60</v>
      </c>
      <c r="D1376" s="5" t="s">
        <v>60</v>
      </c>
    </row>
    <row r="1377" spans="1:4" x14ac:dyDescent="0.2">
      <c r="A1377" s="4" t="s">
        <v>60</v>
      </c>
      <c r="B1377" s="5" t="s">
        <v>60</v>
      </c>
      <c r="C1377" s="5" t="s">
        <v>60</v>
      </c>
      <c r="D1377" s="5" t="s">
        <v>60</v>
      </c>
    </row>
    <row r="1378" spans="1:4" x14ac:dyDescent="0.2">
      <c r="A1378" s="4" t="s">
        <v>60</v>
      </c>
      <c r="B1378" s="5" t="s">
        <v>60</v>
      </c>
      <c r="C1378" s="5" t="s">
        <v>60</v>
      </c>
      <c r="D1378" s="5" t="s">
        <v>60</v>
      </c>
    </row>
    <row r="1379" spans="1:4" x14ac:dyDescent="0.2">
      <c r="A1379" s="4" t="s">
        <v>60</v>
      </c>
      <c r="B1379" s="5" t="s">
        <v>60</v>
      </c>
      <c r="C1379" s="5" t="s">
        <v>60</v>
      </c>
      <c r="D1379" s="5" t="s">
        <v>60</v>
      </c>
    </row>
    <row r="1380" spans="1:4" x14ac:dyDescent="0.2">
      <c r="A1380" s="4" t="s">
        <v>60</v>
      </c>
      <c r="B1380" s="5" t="s">
        <v>60</v>
      </c>
      <c r="C1380" s="5" t="s">
        <v>60</v>
      </c>
      <c r="D1380" s="5" t="s">
        <v>60</v>
      </c>
    </row>
    <row r="1381" spans="1:4" x14ac:dyDescent="0.2">
      <c r="A1381" s="4" t="s">
        <v>60</v>
      </c>
      <c r="B1381" s="5" t="s">
        <v>60</v>
      </c>
      <c r="C1381" s="5" t="s">
        <v>60</v>
      </c>
      <c r="D1381" s="5" t="s">
        <v>60</v>
      </c>
    </row>
    <row r="1382" spans="1:4" x14ac:dyDescent="0.2">
      <c r="A1382" s="4" t="s">
        <v>60</v>
      </c>
      <c r="B1382" s="5" t="s">
        <v>60</v>
      </c>
      <c r="C1382" s="5" t="s">
        <v>60</v>
      </c>
      <c r="D1382" s="5" t="s">
        <v>60</v>
      </c>
    </row>
    <row r="1383" spans="1:4" x14ac:dyDescent="0.2">
      <c r="A1383" s="4" t="s">
        <v>60</v>
      </c>
      <c r="B1383" s="5" t="s">
        <v>60</v>
      </c>
      <c r="C1383" s="5" t="s">
        <v>60</v>
      </c>
      <c r="D1383" s="5" t="s">
        <v>60</v>
      </c>
    </row>
    <row r="1384" spans="1:4" x14ac:dyDescent="0.2">
      <c r="A1384" s="4" t="s">
        <v>60</v>
      </c>
      <c r="B1384" s="5" t="s">
        <v>60</v>
      </c>
      <c r="C1384" s="5" t="s">
        <v>60</v>
      </c>
      <c r="D1384" s="5" t="s">
        <v>60</v>
      </c>
    </row>
    <row r="1385" spans="1:4" x14ac:dyDescent="0.2">
      <c r="A1385" s="4" t="s">
        <v>60</v>
      </c>
      <c r="B1385" s="5" t="s">
        <v>60</v>
      </c>
      <c r="C1385" s="5" t="s">
        <v>60</v>
      </c>
      <c r="D1385" s="5" t="s">
        <v>60</v>
      </c>
    </row>
    <row r="1386" spans="1:4" x14ac:dyDescent="0.2">
      <c r="A1386" s="4" t="s">
        <v>60</v>
      </c>
      <c r="B1386" s="5" t="s">
        <v>60</v>
      </c>
      <c r="C1386" s="5" t="s">
        <v>60</v>
      </c>
      <c r="D1386" s="5" t="s">
        <v>60</v>
      </c>
    </row>
    <row r="1387" spans="1:4" x14ac:dyDescent="0.2">
      <c r="A1387" s="4" t="s">
        <v>60</v>
      </c>
      <c r="B1387" s="5" t="s">
        <v>60</v>
      </c>
      <c r="C1387" s="5" t="s">
        <v>60</v>
      </c>
      <c r="D1387" s="5" t="s">
        <v>60</v>
      </c>
    </row>
    <row r="1388" spans="1:4" x14ac:dyDescent="0.2">
      <c r="A1388" s="4" t="s">
        <v>60</v>
      </c>
      <c r="B1388" s="5" t="s">
        <v>60</v>
      </c>
      <c r="C1388" s="5" t="s">
        <v>60</v>
      </c>
      <c r="D1388" s="5" t="s">
        <v>60</v>
      </c>
    </row>
    <row r="1389" spans="1:4" x14ac:dyDescent="0.2">
      <c r="A1389" s="4" t="s">
        <v>60</v>
      </c>
      <c r="B1389" s="5" t="s">
        <v>60</v>
      </c>
      <c r="C1389" s="5" t="s">
        <v>60</v>
      </c>
      <c r="D1389" s="5" t="s">
        <v>60</v>
      </c>
    </row>
    <row r="1390" spans="1:4" x14ac:dyDescent="0.2">
      <c r="A1390" s="4" t="s">
        <v>60</v>
      </c>
      <c r="B1390" s="5" t="s">
        <v>60</v>
      </c>
      <c r="C1390" s="5" t="s">
        <v>60</v>
      </c>
      <c r="D1390" s="5" t="s">
        <v>60</v>
      </c>
    </row>
    <row r="1391" spans="1:4" x14ac:dyDescent="0.2">
      <c r="A1391" s="4" t="s">
        <v>60</v>
      </c>
      <c r="B1391" s="5" t="s">
        <v>60</v>
      </c>
      <c r="C1391" s="5" t="s">
        <v>60</v>
      </c>
      <c r="D1391" s="5" t="s">
        <v>60</v>
      </c>
    </row>
    <row r="1392" spans="1:4" x14ac:dyDescent="0.2">
      <c r="A1392" s="4" t="s">
        <v>60</v>
      </c>
      <c r="B1392" s="5" t="s">
        <v>60</v>
      </c>
      <c r="C1392" s="5" t="s">
        <v>60</v>
      </c>
      <c r="D1392" s="5" t="s">
        <v>60</v>
      </c>
    </row>
    <row r="1393" spans="1:4" x14ac:dyDescent="0.2">
      <c r="A1393" s="4" t="s">
        <v>60</v>
      </c>
      <c r="B1393" s="5" t="s">
        <v>60</v>
      </c>
      <c r="C1393" s="5" t="s">
        <v>60</v>
      </c>
      <c r="D1393" s="5" t="s">
        <v>60</v>
      </c>
    </row>
    <row r="1394" spans="1:4" x14ac:dyDescent="0.2">
      <c r="A1394" s="4" t="s">
        <v>60</v>
      </c>
      <c r="B1394" s="5" t="s">
        <v>60</v>
      </c>
      <c r="C1394" s="5" t="s">
        <v>60</v>
      </c>
      <c r="D1394" s="5" t="s">
        <v>60</v>
      </c>
    </row>
    <row r="1395" spans="1:4" x14ac:dyDescent="0.2">
      <c r="A1395" s="4" t="s">
        <v>60</v>
      </c>
      <c r="B1395" s="5" t="s">
        <v>60</v>
      </c>
      <c r="C1395" s="5" t="s">
        <v>60</v>
      </c>
      <c r="D1395" s="5" t="s">
        <v>60</v>
      </c>
    </row>
    <row r="1396" spans="1:4" x14ac:dyDescent="0.2">
      <c r="A1396" s="4" t="s">
        <v>60</v>
      </c>
      <c r="B1396" s="5" t="s">
        <v>60</v>
      </c>
      <c r="C1396" s="5" t="s">
        <v>60</v>
      </c>
      <c r="D1396" s="5" t="s">
        <v>60</v>
      </c>
    </row>
    <row r="1397" spans="1:4" x14ac:dyDescent="0.2">
      <c r="A1397" s="4" t="s">
        <v>60</v>
      </c>
      <c r="B1397" s="5" t="s">
        <v>60</v>
      </c>
      <c r="C1397" s="5" t="s">
        <v>60</v>
      </c>
      <c r="D1397" s="5" t="s">
        <v>60</v>
      </c>
    </row>
    <row r="1398" spans="1:4" x14ac:dyDescent="0.2">
      <c r="A1398" s="4" t="s">
        <v>60</v>
      </c>
      <c r="B1398" s="5" t="s">
        <v>60</v>
      </c>
      <c r="C1398" s="5" t="s">
        <v>60</v>
      </c>
      <c r="D1398" s="5" t="s">
        <v>60</v>
      </c>
    </row>
    <row r="1399" spans="1:4" x14ac:dyDescent="0.2">
      <c r="A1399" s="4" t="s">
        <v>60</v>
      </c>
      <c r="B1399" s="5" t="s">
        <v>60</v>
      </c>
      <c r="C1399" s="5" t="s">
        <v>60</v>
      </c>
      <c r="D1399" s="5" t="s">
        <v>60</v>
      </c>
    </row>
    <row r="1400" spans="1:4" x14ac:dyDescent="0.2">
      <c r="A1400" s="4" t="s">
        <v>60</v>
      </c>
      <c r="B1400" s="5" t="s">
        <v>60</v>
      </c>
      <c r="C1400" s="5" t="s">
        <v>60</v>
      </c>
      <c r="D1400" s="5" t="s">
        <v>60</v>
      </c>
    </row>
    <row r="1401" spans="1:4" x14ac:dyDescent="0.2">
      <c r="A1401" s="4" t="s">
        <v>60</v>
      </c>
      <c r="B1401" s="5" t="s">
        <v>60</v>
      </c>
      <c r="C1401" s="5" t="s">
        <v>60</v>
      </c>
      <c r="D1401" s="5" t="s">
        <v>60</v>
      </c>
    </row>
    <row r="1402" spans="1:4" x14ac:dyDescent="0.2">
      <c r="A1402" s="4" t="s">
        <v>60</v>
      </c>
      <c r="B1402" s="5" t="s">
        <v>60</v>
      </c>
      <c r="C1402" s="5" t="s">
        <v>60</v>
      </c>
      <c r="D1402" s="5" t="s">
        <v>60</v>
      </c>
    </row>
    <row r="1403" spans="1:4" x14ac:dyDescent="0.2">
      <c r="A1403" s="4" t="s">
        <v>60</v>
      </c>
      <c r="B1403" s="5" t="s">
        <v>60</v>
      </c>
      <c r="C1403" s="5" t="s">
        <v>60</v>
      </c>
      <c r="D1403" s="5" t="s">
        <v>60</v>
      </c>
    </row>
    <row r="1404" spans="1:4" x14ac:dyDescent="0.2">
      <c r="A1404" s="4" t="s">
        <v>60</v>
      </c>
      <c r="B1404" s="5" t="s">
        <v>60</v>
      </c>
      <c r="C1404" s="5" t="s">
        <v>60</v>
      </c>
      <c r="D1404" s="5" t="s">
        <v>60</v>
      </c>
    </row>
    <row r="1405" spans="1:4" x14ac:dyDescent="0.2">
      <c r="A1405" s="4" t="s">
        <v>60</v>
      </c>
      <c r="B1405" s="5" t="s">
        <v>60</v>
      </c>
      <c r="C1405" s="5" t="s">
        <v>60</v>
      </c>
      <c r="D1405" s="5" t="s">
        <v>60</v>
      </c>
    </row>
    <row r="1406" spans="1:4" x14ac:dyDescent="0.2">
      <c r="A1406" s="4" t="s">
        <v>60</v>
      </c>
      <c r="B1406" s="5" t="s">
        <v>60</v>
      </c>
      <c r="C1406" s="5" t="s">
        <v>60</v>
      </c>
      <c r="D1406" s="5" t="s">
        <v>60</v>
      </c>
    </row>
    <row r="1407" spans="1:4" x14ac:dyDescent="0.2">
      <c r="A1407" s="4" t="s">
        <v>60</v>
      </c>
      <c r="B1407" s="5" t="s">
        <v>60</v>
      </c>
      <c r="C1407" s="5" t="s">
        <v>60</v>
      </c>
      <c r="D1407" s="5" t="s">
        <v>60</v>
      </c>
    </row>
    <row r="1408" spans="1:4" x14ac:dyDescent="0.2">
      <c r="A1408" s="4" t="s">
        <v>60</v>
      </c>
      <c r="B1408" s="5" t="s">
        <v>60</v>
      </c>
      <c r="C1408" s="5" t="s">
        <v>60</v>
      </c>
      <c r="D1408" s="5" t="s">
        <v>60</v>
      </c>
    </row>
    <row r="1409" spans="1:4" x14ac:dyDescent="0.2">
      <c r="A1409" s="4" t="s">
        <v>60</v>
      </c>
      <c r="B1409" s="5" t="s">
        <v>60</v>
      </c>
      <c r="C1409" s="5" t="s">
        <v>60</v>
      </c>
      <c r="D1409" s="5" t="s">
        <v>60</v>
      </c>
    </row>
    <row r="1410" spans="1:4" x14ac:dyDescent="0.2">
      <c r="A1410" s="4" t="s">
        <v>60</v>
      </c>
      <c r="B1410" s="5" t="s">
        <v>60</v>
      </c>
      <c r="C1410" s="5" t="s">
        <v>60</v>
      </c>
      <c r="D1410" s="5" t="s">
        <v>60</v>
      </c>
    </row>
    <row r="1411" spans="1:4" x14ac:dyDescent="0.2">
      <c r="A1411" s="4" t="s">
        <v>60</v>
      </c>
      <c r="B1411" s="5" t="s">
        <v>60</v>
      </c>
      <c r="C1411" s="5" t="s">
        <v>60</v>
      </c>
      <c r="D1411" s="5" t="s">
        <v>60</v>
      </c>
    </row>
    <row r="1412" spans="1:4" x14ac:dyDescent="0.2">
      <c r="A1412" s="4" t="s">
        <v>60</v>
      </c>
      <c r="B1412" s="5" t="s">
        <v>60</v>
      </c>
      <c r="C1412" s="5" t="s">
        <v>60</v>
      </c>
      <c r="D1412" s="5" t="s">
        <v>60</v>
      </c>
    </row>
    <row r="1413" spans="1:4" x14ac:dyDescent="0.2">
      <c r="A1413" s="4" t="s">
        <v>60</v>
      </c>
      <c r="B1413" s="5" t="s">
        <v>60</v>
      </c>
      <c r="C1413" s="5" t="s">
        <v>60</v>
      </c>
      <c r="D1413" s="5" t="s">
        <v>60</v>
      </c>
    </row>
    <row r="1414" spans="1:4" x14ac:dyDescent="0.2">
      <c r="A1414" s="4" t="s">
        <v>60</v>
      </c>
      <c r="B1414" s="5" t="s">
        <v>60</v>
      </c>
      <c r="C1414" s="5" t="s">
        <v>60</v>
      </c>
      <c r="D1414" s="5" t="s">
        <v>60</v>
      </c>
    </row>
    <row r="1415" spans="1:4" x14ac:dyDescent="0.2">
      <c r="A1415" s="4" t="s">
        <v>60</v>
      </c>
      <c r="B1415" s="5" t="s">
        <v>60</v>
      </c>
      <c r="C1415" s="5" t="s">
        <v>60</v>
      </c>
      <c r="D1415" s="5" t="s">
        <v>60</v>
      </c>
    </row>
    <row r="1416" spans="1:4" x14ac:dyDescent="0.2">
      <c r="A1416" s="4" t="s">
        <v>60</v>
      </c>
      <c r="B1416" s="5" t="s">
        <v>60</v>
      </c>
      <c r="C1416" s="5" t="s">
        <v>60</v>
      </c>
      <c r="D1416" s="5" t="s">
        <v>60</v>
      </c>
    </row>
    <row r="1417" spans="1:4" x14ac:dyDescent="0.2">
      <c r="A1417" s="4" t="s">
        <v>60</v>
      </c>
      <c r="B1417" s="5" t="s">
        <v>60</v>
      </c>
      <c r="C1417" s="5" t="s">
        <v>60</v>
      </c>
      <c r="D1417" s="5" t="s">
        <v>60</v>
      </c>
    </row>
    <row r="1418" spans="1:4" x14ac:dyDescent="0.2">
      <c r="A1418" s="4" t="s">
        <v>60</v>
      </c>
      <c r="B1418" s="5" t="s">
        <v>60</v>
      </c>
      <c r="C1418" s="5" t="s">
        <v>60</v>
      </c>
      <c r="D1418" s="5" t="s">
        <v>60</v>
      </c>
    </row>
    <row r="1419" spans="1:4" x14ac:dyDescent="0.2">
      <c r="A1419" s="4" t="s">
        <v>60</v>
      </c>
      <c r="B1419" s="5" t="s">
        <v>60</v>
      </c>
      <c r="C1419" s="5" t="s">
        <v>60</v>
      </c>
      <c r="D1419" s="5" t="s">
        <v>60</v>
      </c>
    </row>
    <row r="1420" spans="1:4" x14ac:dyDescent="0.2">
      <c r="A1420" s="4" t="s">
        <v>60</v>
      </c>
      <c r="B1420" s="5" t="s">
        <v>60</v>
      </c>
      <c r="C1420" s="5" t="s">
        <v>60</v>
      </c>
      <c r="D1420" s="5" t="s">
        <v>60</v>
      </c>
    </row>
    <row r="1421" spans="1:4" x14ac:dyDescent="0.2">
      <c r="A1421" s="4" t="s">
        <v>60</v>
      </c>
      <c r="B1421" s="5" t="s">
        <v>60</v>
      </c>
      <c r="C1421" s="5" t="s">
        <v>60</v>
      </c>
      <c r="D1421" s="5" t="s">
        <v>60</v>
      </c>
    </row>
    <row r="1422" spans="1:4" x14ac:dyDescent="0.2">
      <c r="A1422" s="4" t="s">
        <v>60</v>
      </c>
      <c r="B1422" s="5" t="s">
        <v>60</v>
      </c>
      <c r="C1422" s="5" t="s">
        <v>60</v>
      </c>
      <c r="D1422" s="5" t="s">
        <v>60</v>
      </c>
    </row>
    <row r="1423" spans="1:4" x14ac:dyDescent="0.2">
      <c r="A1423" s="4" t="s">
        <v>60</v>
      </c>
      <c r="B1423" s="5" t="s">
        <v>60</v>
      </c>
      <c r="C1423" s="5" t="s">
        <v>60</v>
      </c>
      <c r="D1423" s="5" t="s">
        <v>60</v>
      </c>
    </row>
    <row r="1424" spans="1:4" x14ac:dyDescent="0.2">
      <c r="A1424" s="4" t="s">
        <v>60</v>
      </c>
      <c r="B1424" s="5" t="s">
        <v>60</v>
      </c>
      <c r="C1424" s="5" t="s">
        <v>60</v>
      </c>
      <c r="D1424" s="5" t="s">
        <v>60</v>
      </c>
    </row>
    <row r="1425" spans="1:4" x14ac:dyDescent="0.2">
      <c r="A1425" s="4" t="s">
        <v>60</v>
      </c>
      <c r="B1425" s="5" t="s">
        <v>60</v>
      </c>
      <c r="C1425" s="5" t="s">
        <v>60</v>
      </c>
      <c r="D1425" s="5" t="s">
        <v>60</v>
      </c>
    </row>
    <row r="1426" spans="1:4" x14ac:dyDescent="0.2">
      <c r="A1426" s="4" t="s">
        <v>60</v>
      </c>
      <c r="B1426" s="5" t="s">
        <v>60</v>
      </c>
      <c r="C1426" s="5" t="s">
        <v>60</v>
      </c>
      <c r="D1426" s="5" t="s">
        <v>60</v>
      </c>
    </row>
    <row r="1427" spans="1:4" x14ac:dyDescent="0.2">
      <c r="A1427" s="4" t="s">
        <v>60</v>
      </c>
      <c r="B1427" s="5" t="s">
        <v>60</v>
      </c>
      <c r="C1427" s="5" t="s">
        <v>60</v>
      </c>
      <c r="D1427" s="5" t="s">
        <v>60</v>
      </c>
    </row>
    <row r="1428" spans="1:4" x14ac:dyDescent="0.2">
      <c r="A1428" s="4" t="s">
        <v>60</v>
      </c>
      <c r="B1428" s="5" t="s">
        <v>60</v>
      </c>
      <c r="C1428" s="5" t="s">
        <v>60</v>
      </c>
      <c r="D1428" s="5" t="s">
        <v>60</v>
      </c>
    </row>
    <row r="1429" spans="1:4" x14ac:dyDescent="0.2">
      <c r="A1429" s="4" t="s">
        <v>60</v>
      </c>
      <c r="B1429" s="5" t="s">
        <v>60</v>
      </c>
      <c r="C1429" s="5" t="s">
        <v>60</v>
      </c>
      <c r="D1429" s="5" t="s">
        <v>60</v>
      </c>
    </row>
    <row r="1430" spans="1:4" x14ac:dyDescent="0.2">
      <c r="A1430" s="4" t="s">
        <v>60</v>
      </c>
      <c r="B1430" s="5" t="s">
        <v>60</v>
      </c>
      <c r="C1430" s="5" t="s">
        <v>60</v>
      </c>
      <c r="D1430" s="5" t="s">
        <v>60</v>
      </c>
    </row>
    <row r="1431" spans="1:4" x14ac:dyDescent="0.2">
      <c r="A1431" s="4" t="s">
        <v>60</v>
      </c>
      <c r="B1431" s="5" t="s">
        <v>60</v>
      </c>
      <c r="C1431" s="5" t="s">
        <v>60</v>
      </c>
      <c r="D1431" s="5" t="s">
        <v>60</v>
      </c>
    </row>
    <row r="1432" spans="1:4" x14ac:dyDescent="0.2">
      <c r="A1432" s="4" t="s">
        <v>60</v>
      </c>
      <c r="B1432" s="5" t="s">
        <v>60</v>
      </c>
      <c r="C1432" s="5" t="s">
        <v>60</v>
      </c>
      <c r="D1432" s="5" t="s">
        <v>60</v>
      </c>
    </row>
    <row r="1433" spans="1:4" x14ac:dyDescent="0.2">
      <c r="A1433" s="4" t="s">
        <v>60</v>
      </c>
      <c r="B1433" s="5" t="s">
        <v>60</v>
      </c>
      <c r="C1433" s="5" t="s">
        <v>60</v>
      </c>
      <c r="D1433" s="5" t="s">
        <v>60</v>
      </c>
    </row>
    <row r="1434" spans="1:4" x14ac:dyDescent="0.2">
      <c r="A1434" s="4" t="s">
        <v>60</v>
      </c>
      <c r="B1434" s="5" t="s">
        <v>60</v>
      </c>
      <c r="C1434" s="5" t="s">
        <v>60</v>
      </c>
      <c r="D1434" s="5" t="s">
        <v>60</v>
      </c>
    </row>
    <row r="1435" spans="1:4" x14ac:dyDescent="0.2">
      <c r="A1435" s="4" t="s">
        <v>60</v>
      </c>
      <c r="B1435" s="5" t="s">
        <v>60</v>
      </c>
      <c r="C1435" s="5" t="s">
        <v>60</v>
      </c>
      <c r="D1435" s="5" t="s">
        <v>60</v>
      </c>
    </row>
    <row r="1436" spans="1:4" x14ac:dyDescent="0.2">
      <c r="A1436" s="4" t="s">
        <v>60</v>
      </c>
      <c r="B1436" s="5" t="s">
        <v>60</v>
      </c>
      <c r="C1436" s="5" t="s">
        <v>60</v>
      </c>
      <c r="D1436" s="5" t="s">
        <v>60</v>
      </c>
    </row>
    <row r="1437" spans="1:4" x14ac:dyDescent="0.2">
      <c r="A1437" s="4" t="s">
        <v>60</v>
      </c>
      <c r="B1437" s="5" t="s">
        <v>60</v>
      </c>
      <c r="C1437" s="5" t="s">
        <v>60</v>
      </c>
      <c r="D1437" s="5" t="s">
        <v>60</v>
      </c>
    </row>
    <row r="1438" spans="1:4" x14ac:dyDescent="0.2">
      <c r="A1438" s="4" t="s">
        <v>60</v>
      </c>
      <c r="B1438" s="5" t="s">
        <v>60</v>
      </c>
      <c r="C1438" s="5" t="s">
        <v>60</v>
      </c>
      <c r="D1438" s="5" t="s">
        <v>60</v>
      </c>
    </row>
    <row r="1439" spans="1:4" x14ac:dyDescent="0.2">
      <c r="A1439" s="4" t="s">
        <v>60</v>
      </c>
      <c r="B1439" s="5" t="s">
        <v>60</v>
      </c>
      <c r="C1439" s="5" t="s">
        <v>60</v>
      </c>
      <c r="D1439" s="5" t="s">
        <v>60</v>
      </c>
    </row>
    <row r="1440" spans="1:4" x14ac:dyDescent="0.2">
      <c r="A1440" s="4" t="s">
        <v>60</v>
      </c>
      <c r="B1440" s="5" t="s">
        <v>60</v>
      </c>
      <c r="C1440" s="5" t="s">
        <v>60</v>
      </c>
      <c r="D1440" s="5" t="s">
        <v>60</v>
      </c>
    </row>
    <row r="1441" spans="1:4" x14ac:dyDescent="0.2">
      <c r="A1441" s="4" t="s">
        <v>60</v>
      </c>
      <c r="B1441" s="5" t="s">
        <v>60</v>
      </c>
      <c r="C1441" s="5" t="s">
        <v>60</v>
      </c>
      <c r="D1441" s="5" t="s">
        <v>60</v>
      </c>
    </row>
    <row r="1442" spans="1:4" x14ac:dyDescent="0.2">
      <c r="A1442" s="4" t="s">
        <v>60</v>
      </c>
      <c r="B1442" s="5" t="s">
        <v>60</v>
      </c>
      <c r="C1442" s="5" t="s">
        <v>60</v>
      </c>
      <c r="D1442" s="5" t="s">
        <v>60</v>
      </c>
    </row>
    <row r="1443" spans="1:4" x14ac:dyDescent="0.2">
      <c r="A1443" s="4" t="s">
        <v>60</v>
      </c>
      <c r="B1443" s="5" t="s">
        <v>60</v>
      </c>
      <c r="C1443" s="5" t="s">
        <v>60</v>
      </c>
      <c r="D1443" s="5" t="s">
        <v>60</v>
      </c>
    </row>
    <row r="1444" spans="1:4" x14ac:dyDescent="0.2">
      <c r="A1444" s="4" t="s">
        <v>60</v>
      </c>
      <c r="B1444" s="5" t="s">
        <v>60</v>
      </c>
      <c r="C1444" s="5" t="s">
        <v>60</v>
      </c>
      <c r="D1444" s="5" t="s">
        <v>60</v>
      </c>
    </row>
    <row r="1445" spans="1:4" x14ac:dyDescent="0.2">
      <c r="A1445" s="4" t="s">
        <v>60</v>
      </c>
      <c r="B1445" s="5" t="s">
        <v>60</v>
      </c>
      <c r="C1445" s="5" t="s">
        <v>60</v>
      </c>
      <c r="D1445" s="5" t="s">
        <v>60</v>
      </c>
    </row>
    <row r="1446" spans="1:4" x14ac:dyDescent="0.2">
      <c r="A1446" s="4" t="s">
        <v>60</v>
      </c>
      <c r="B1446" s="5" t="s">
        <v>60</v>
      </c>
      <c r="C1446" s="5" t="s">
        <v>60</v>
      </c>
      <c r="D1446" s="5" t="s">
        <v>60</v>
      </c>
    </row>
    <row r="1447" spans="1:4" x14ac:dyDescent="0.2">
      <c r="A1447" s="4" t="s">
        <v>60</v>
      </c>
      <c r="B1447" s="5" t="s">
        <v>60</v>
      </c>
      <c r="C1447" s="5" t="s">
        <v>60</v>
      </c>
      <c r="D1447" s="5" t="s">
        <v>60</v>
      </c>
    </row>
    <row r="1448" spans="1:4" x14ac:dyDescent="0.2">
      <c r="A1448" s="4" t="s">
        <v>60</v>
      </c>
      <c r="B1448" s="5" t="s">
        <v>60</v>
      </c>
      <c r="C1448" s="5" t="s">
        <v>60</v>
      </c>
      <c r="D1448" s="5" t="s">
        <v>60</v>
      </c>
    </row>
    <row r="1449" spans="1:4" x14ac:dyDescent="0.2">
      <c r="A1449" s="4" t="s">
        <v>60</v>
      </c>
      <c r="B1449" s="5" t="s">
        <v>60</v>
      </c>
      <c r="C1449" s="5" t="s">
        <v>60</v>
      </c>
      <c r="D1449" s="5" t="s">
        <v>60</v>
      </c>
    </row>
    <row r="1450" spans="1:4" x14ac:dyDescent="0.2">
      <c r="A1450" s="4" t="s">
        <v>60</v>
      </c>
      <c r="B1450" s="5" t="s">
        <v>60</v>
      </c>
      <c r="C1450" s="5" t="s">
        <v>60</v>
      </c>
      <c r="D1450" s="5" t="s">
        <v>60</v>
      </c>
    </row>
    <row r="1451" spans="1:4" x14ac:dyDescent="0.2">
      <c r="A1451" s="4" t="s">
        <v>60</v>
      </c>
      <c r="B1451" s="5" t="s">
        <v>60</v>
      </c>
      <c r="C1451" s="5" t="s">
        <v>60</v>
      </c>
      <c r="D1451" s="5" t="s">
        <v>60</v>
      </c>
    </row>
    <row r="1452" spans="1:4" x14ac:dyDescent="0.2">
      <c r="A1452" s="4" t="s">
        <v>60</v>
      </c>
      <c r="B1452" s="5" t="s">
        <v>60</v>
      </c>
      <c r="C1452" s="5" t="s">
        <v>60</v>
      </c>
      <c r="D1452" s="5" t="s">
        <v>60</v>
      </c>
    </row>
    <row r="1453" spans="1:4" x14ac:dyDescent="0.2">
      <c r="A1453" s="4" t="s">
        <v>60</v>
      </c>
      <c r="B1453" s="5" t="s">
        <v>60</v>
      </c>
      <c r="C1453" s="5" t="s">
        <v>60</v>
      </c>
      <c r="D1453" s="5" t="s">
        <v>60</v>
      </c>
    </row>
    <row r="1454" spans="1:4" x14ac:dyDescent="0.2">
      <c r="A1454" s="4" t="s">
        <v>60</v>
      </c>
      <c r="B1454" s="5" t="s">
        <v>60</v>
      </c>
      <c r="C1454" s="5" t="s">
        <v>60</v>
      </c>
      <c r="D1454" s="5" t="s">
        <v>60</v>
      </c>
    </row>
    <row r="1455" spans="1:4" x14ac:dyDescent="0.2">
      <c r="A1455" s="4" t="s">
        <v>60</v>
      </c>
      <c r="B1455" s="5" t="s">
        <v>60</v>
      </c>
      <c r="C1455" s="5" t="s">
        <v>60</v>
      </c>
      <c r="D1455" s="5" t="s">
        <v>60</v>
      </c>
    </row>
    <row r="1456" spans="1:4" x14ac:dyDescent="0.2">
      <c r="A1456" s="4" t="s">
        <v>60</v>
      </c>
      <c r="B1456" s="5" t="s">
        <v>60</v>
      </c>
      <c r="C1456" s="5" t="s">
        <v>60</v>
      </c>
      <c r="D1456" s="5" t="s">
        <v>60</v>
      </c>
    </row>
    <row r="1457" spans="1:4" x14ac:dyDescent="0.2">
      <c r="A1457" s="4" t="s">
        <v>60</v>
      </c>
      <c r="B1457" s="5" t="s">
        <v>60</v>
      </c>
      <c r="C1457" s="5" t="s">
        <v>60</v>
      </c>
      <c r="D1457" s="5" t="s">
        <v>60</v>
      </c>
    </row>
    <row r="1458" spans="1:4" x14ac:dyDescent="0.2">
      <c r="A1458" s="4" t="s">
        <v>60</v>
      </c>
      <c r="B1458" s="5" t="s">
        <v>60</v>
      </c>
      <c r="C1458" s="5" t="s">
        <v>60</v>
      </c>
      <c r="D1458" s="5" t="s">
        <v>60</v>
      </c>
    </row>
    <row r="1459" spans="1:4" x14ac:dyDescent="0.2">
      <c r="A1459" s="4" t="s">
        <v>60</v>
      </c>
      <c r="B1459" s="5" t="s">
        <v>60</v>
      </c>
      <c r="C1459" s="5" t="s">
        <v>60</v>
      </c>
      <c r="D1459" s="5" t="s">
        <v>60</v>
      </c>
    </row>
    <row r="1460" spans="1:4" x14ac:dyDescent="0.2">
      <c r="A1460" s="4" t="s">
        <v>60</v>
      </c>
      <c r="B1460" s="5" t="s">
        <v>60</v>
      </c>
      <c r="C1460" s="5" t="s">
        <v>60</v>
      </c>
      <c r="D1460" s="5" t="s">
        <v>60</v>
      </c>
    </row>
    <row r="1461" spans="1:4" x14ac:dyDescent="0.2">
      <c r="A1461" s="4" t="s">
        <v>60</v>
      </c>
      <c r="B1461" s="5" t="s">
        <v>60</v>
      </c>
      <c r="C1461" s="5" t="s">
        <v>60</v>
      </c>
      <c r="D1461" s="5" t="s">
        <v>60</v>
      </c>
    </row>
    <row r="1462" spans="1:4" x14ac:dyDescent="0.2">
      <c r="A1462" s="4" t="s">
        <v>60</v>
      </c>
      <c r="B1462" s="5" t="s">
        <v>60</v>
      </c>
      <c r="C1462" s="5" t="s">
        <v>60</v>
      </c>
      <c r="D1462" s="5" t="s">
        <v>60</v>
      </c>
    </row>
    <row r="1463" spans="1:4" x14ac:dyDescent="0.2">
      <c r="A1463" s="4" t="s">
        <v>60</v>
      </c>
      <c r="B1463" s="5" t="s">
        <v>60</v>
      </c>
      <c r="C1463" s="5" t="s">
        <v>60</v>
      </c>
      <c r="D1463" s="5" t="s">
        <v>60</v>
      </c>
    </row>
    <row r="1464" spans="1:4" x14ac:dyDescent="0.2">
      <c r="A1464" s="4" t="s">
        <v>60</v>
      </c>
      <c r="B1464" s="5" t="s">
        <v>60</v>
      </c>
      <c r="C1464" s="5" t="s">
        <v>60</v>
      </c>
      <c r="D1464" s="5" t="s">
        <v>60</v>
      </c>
    </row>
    <row r="1465" spans="1:4" x14ac:dyDescent="0.2">
      <c r="A1465" s="4" t="s">
        <v>60</v>
      </c>
      <c r="B1465" s="5" t="s">
        <v>60</v>
      </c>
      <c r="C1465" s="5" t="s">
        <v>60</v>
      </c>
      <c r="D1465" s="5" t="s">
        <v>60</v>
      </c>
    </row>
    <row r="1466" spans="1:4" x14ac:dyDescent="0.2">
      <c r="A1466" s="4" t="s">
        <v>60</v>
      </c>
      <c r="B1466" s="5" t="s">
        <v>60</v>
      </c>
      <c r="C1466" s="5" t="s">
        <v>60</v>
      </c>
      <c r="D1466" s="5" t="s">
        <v>60</v>
      </c>
    </row>
    <row r="1467" spans="1:4" x14ac:dyDescent="0.2">
      <c r="A1467" s="4" t="s">
        <v>60</v>
      </c>
      <c r="B1467" s="5" t="s">
        <v>60</v>
      </c>
      <c r="C1467" s="5" t="s">
        <v>60</v>
      </c>
      <c r="D1467" s="5" t="s">
        <v>60</v>
      </c>
    </row>
    <row r="1468" spans="1:4" x14ac:dyDescent="0.2">
      <c r="A1468" s="4" t="s">
        <v>60</v>
      </c>
      <c r="B1468" s="5" t="s">
        <v>60</v>
      </c>
      <c r="C1468" s="5" t="s">
        <v>60</v>
      </c>
      <c r="D1468" s="5" t="s">
        <v>60</v>
      </c>
    </row>
    <row r="1469" spans="1:4" x14ac:dyDescent="0.2">
      <c r="A1469" s="4" t="s">
        <v>60</v>
      </c>
      <c r="B1469" s="5" t="s">
        <v>60</v>
      </c>
      <c r="C1469" s="5" t="s">
        <v>60</v>
      </c>
      <c r="D1469" s="5" t="s">
        <v>60</v>
      </c>
    </row>
    <row r="1470" spans="1:4" x14ac:dyDescent="0.2">
      <c r="A1470" s="4" t="s">
        <v>60</v>
      </c>
      <c r="B1470" s="5" t="s">
        <v>60</v>
      </c>
      <c r="C1470" s="5" t="s">
        <v>60</v>
      </c>
      <c r="D1470" s="5" t="s">
        <v>60</v>
      </c>
    </row>
    <row r="1471" spans="1:4" x14ac:dyDescent="0.2">
      <c r="A1471" s="4" t="s">
        <v>60</v>
      </c>
      <c r="B1471" s="5" t="s">
        <v>60</v>
      </c>
      <c r="C1471" s="5" t="s">
        <v>60</v>
      </c>
      <c r="D1471" s="5" t="s">
        <v>60</v>
      </c>
    </row>
    <row r="1472" spans="1:4" x14ac:dyDescent="0.2">
      <c r="A1472" s="4" t="s">
        <v>60</v>
      </c>
      <c r="B1472" s="5" t="s">
        <v>60</v>
      </c>
      <c r="C1472" s="5" t="s">
        <v>60</v>
      </c>
      <c r="D1472" s="5" t="s">
        <v>60</v>
      </c>
    </row>
    <row r="1473" spans="1:4" x14ac:dyDescent="0.2">
      <c r="A1473" s="4" t="s">
        <v>60</v>
      </c>
      <c r="B1473" s="5" t="s">
        <v>60</v>
      </c>
      <c r="C1473" s="5" t="s">
        <v>60</v>
      </c>
      <c r="D1473" s="5" t="s">
        <v>60</v>
      </c>
    </row>
    <row r="1474" spans="1:4" x14ac:dyDescent="0.2">
      <c r="A1474" s="4" t="s">
        <v>60</v>
      </c>
      <c r="B1474" s="5" t="s">
        <v>60</v>
      </c>
      <c r="C1474" s="5" t="s">
        <v>60</v>
      </c>
      <c r="D1474" s="5" t="s">
        <v>60</v>
      </c>
    </row>
    <row r="1475" spans="1:4" x14ac:dyDescent="0.2">
      <c r="A1475" s="4" t="s">
        <v>60</v>
      </c>
      <c r="B1475" s="5" t="s">
        <v>60</v>
      </c>
      <c r="C1475" s="5" t="s">
        <v>60</v>
      </c>
      <c r="D1475" s="5" t="s">
        <v>60</v>
      </c>
    </row>
    <row r="1476" spans="1:4" x14ac:dyDescent="0.2">
      <c r="A1476" s="4" t="s">
        <v>60</v>
      </c>
      <c r="B1476" s="5" t="s">
        <v>60</v>
      </c>
      <c r="C1476" s="5" t="s">
        <v>60</v>
      </c>
      <c r="D1476" s="5" t="s">
        <v>60</v>
      </c>
    </row>
    <row r="1477" spans="1:4" x14ac:dyDescent="0.2">
      <c r="A1477" s="4" t="s">
        <v>60</v>
      </c>
      <c r="B1477" s="5" t="s">
        <v>60</v>
      </c>
      <c r="C1477" s="5" t="s">
        <v>60</v>
      </c>
      <c r="D1477" s="5" t="s">
        <v>60</v>
      </c>
    </row>
    <row r="1478" spans="1:4" x14ac:dyDescent="0.2">
      <c r="A1478" s="4" t="s">
        <v>60</v>
      </c>
      <c r="B1478" s="5" t="s">
        <v>60</v>
      </c>
      <c r="C1478" s="5" t="s">
        <v>60</v>
      </c>
      <c r="D1478" s="5" t="s">
        <v>60</v>
      </c>
    </row>
    <row r="1479" spans="1:4" x14ac:dyDescent="0.2">
      <c r="A1479" s="4" t="s">
        <v>60</v>
      </c>
      <c r="B1479" s="5" t="s">
        <v>60</v>
      </c>
      <c r="C1479" s="5" t="s">
        <v>60</v>
      </c>
      <c r="D1479" s="5" t="s">
        <v>60</v>
      </c>
    </row>
    <row r="1480" spans="1:4" x14ac:dyDescent="0.2">
      <c r="A1480" s="4" t="s">
        <v>60</v>
      </c>
      <c r="B1480" s="5" t="s">
        <v>60</v>
      </c>
      <c r="C1480" s="5" t="s">
        <v>60</v>
      </c>
      <c r="D1480" s="5" t="s">
        <v>60</v>
      </c>
    </row>
    <row r="1481" spans="1:4" x14ac:dyDescent="0.2">
      <c r="A1481" s="4" t="s">
        <v>60</v>
      </c>
      <c r="B1481" s="5" t="s">
        <v>60</v>
      </c>
      <c r="C1481" s="5" t="s">
        <v>60</v>
      </c>
      <c r="D1481" s="5" t="s">
        <v>60</v>
      </c>
    </row>
    <row r="1482" spans="1:4" x14ac:dyDescent="0.2">
      <c r="A1482" s="4" t="s">
        <v>60</v>
      </c>
      <c r="B1482" s="5" t="s">
        <v>60</v>
      </c>
      <c r="C1482" s="5" t="s">
        <v>60</v>
      </c>
      <c r="D1482" s="5" t="s">
        <v>60</v>
      </c>
    </row>
    <row r="1483" spans="1:4" x14ac:dyDescent="0.2">
      <c r="A1483" s="4" t="s">
        <v>60</v>
      </c>
      <c r="B1483" s="5" t="s">
        <v>60</v>
      </c>
      <c r="C1483" s="5" t="s">
        <v>60</v>
      </c>
      <c r="D1483" s="5" t="s">
        <v>60</v>
      </c>
    </row>
    <row r="1484" spans="1:4" x14ac:dyDescent="0.2">
      <c r="A1484" s="4" t="s">
        <v>60</v>
      </c>
      <c r="B1484" s="5" t="s">
        <v>60</v>
      </c>
      <c r="C1484" s="5" t="s">
        <v>60</v>
      </c>
      <c r="D1484" s="5" t="s">
        <v>60</v>
      </c>
    </row>
    <row r="1485" spans="1:4" x14ac:dyDescent="0.2">
      <c r="A1485" s="4" t="s">
        <v>60</v>
      </c>
      <c r="B1485" s="5" t="s">
        <v>60</v>
      </c>
      <c r="C1485" s="5" t="s">
        <v>60</v>
      </c>
      <c r="D1485" s="5" t="s">
        <v>60</v>
      </c>
    </row>
    <row r="1486" spans="1:4" x14ac:dyDescent="0.2">
      <c r="A1486" s="4" t="s">
        <v>60</v>
      </c>
      <c r="B1486" s="5" t="s">
        <v>60</v>
      </c>
      <c r="C1486" s="5" t="s">
        <v>60</v>
      </c>
      <c r="D1486" s="5" t="s">
        <v>60</v>
      </c>
    </row>
    <row r="1487" spans="1:4" x14ac:dyDescent="0.2">
      <c r="A1487" s="4" t="s">
        <v>60</v>
      </c>
      <c r="B1487" s="5" t="s">
        <v>60</v>
      </c>
      <c r="C1487" s="5" t="s">
        <v>60</v>
      </c>
      <c r="D1487" s="5" t="s">
        <v>60</v>
      </c>
    </row>
    <row r="1488" spans="1:4" x14ac:dyDescent="0.2">
      <c r="A1488" s="4" t="s">
        <v>60</v>
      </c>
      <c r="B1488" s="5" t="s">
        <v>60</v>
      </c>
      <c r="C1488" s="5" t="s">
        <v>60</v>
      </c>
      <c r="D1488" s="5" t="s">
        <v>60</v>
      </c>
    </row>
    <row r="1489" spans="1:4" x14ac:dyDescent="0.2">
      <c r="A1489" s="4" t="s">
        <v>60</v>
      </c>
      <c r="B1489" s="5" t="s">
        <v>60</v>
      </c>
      <c r="C1489" s="5" t="s">
        <v>60</v>
      </c>
      <c r="D1489" s="5" t="s">
        <v>60</v>
      </c>
    </row>
    <row r="1490" spans="1:4" x14ac:dyDescent="0.2">
      <c r="A1490" s="4" t="s">
        <v>60</v>
      </c>
      <c r="B1490" s="5" t="s">
        <v>60</v>
      </c>
      <c r="C1490" s="5" t="s">
        <v>60</v>
      </c>
      <c r="D1490" s="5" t="s">
        <v>60</v>
      </c>
    </row>
    <row r="1491" spans="1:4" x14ac:dyDescent="0.2">
      <c r="A1491" s="4" t="s">
        <v>60</v>
      </c>
      <c r="B1491" s="5" t="s">
        <v>60</v>
      </c>
      <c r="C1491" s="5" t="s">
        <v>60</v>
      </c>
      <c r="D1491" s="5" t="s">
        <v>60</v>
      </c>
    </row>
    <row r="1492" spans="1:4" x14ac:dyDescent="0.2">
      <c r="A1492" s="4" t="s">
        <v>60</v>
      </c>
      <c r="B1492" s="5" t="s">
        <v>60</v>
      </c>
      <c r="C1492" s="5" t="s">
        <v>60</v>
      </c>
      <c r="D1492" s="5" t="s">
        <v>60</v>
      </c>
    </row>
    <row r="1493" spans="1:4" x14ac:dyDescent="0.2">
      <c r="A1493" s="4" t="s">
        <v>60</v>
      </c>
      <c r="B1493" s="5" t="s">
        <v>60</v>
      </c>
      <c r="C1493" s="5" t="s">
        <v>60</v>
      </c>
      <c r="D1493" s="5" t="s">
        <v>60</v>
      </c>
    </row>
    <row r="1494" spans="1:4" x14ac:dyDescent="0.2">
      <c r="A1494" s="4" t="s">
        <v>60</v>
      </c>
      <c r="B1494" s="5" t="s">
        <v>60</v>
      </c>
      <c r="C1494" s="5" t="s">
        <v>60</v>
      </c>
      <c r="D1494" s="5" t="s">
        <v>60</v>
      </c>
    </row>
    <row r="1495" spans="1:4" x14ac:dyDescent="0.2">
      <c r="A1495" s="4" t="s">
        <v>60</v>
      </c>
      <c r="B1495" s="5" t="s">
        <v>60</v>
      </c>
      <c r="C1495" s="5" t="s">
        <v>60</v>
      </c>
      <c r="D1495" s="5" t="s">
        <v>60</v>
      </c>
    </row>
    <row r="1496" spans="1:4" x14ac:dyDescent="0.2">
      <c r="A1496" s="4" t="s">
        <v>60</v>
      </c>
      <c r="B1496" s="5" t="s">
        <v>60</v>
      </c>
      <c r="C1496" s="5" t="s">
        <v>60</v>
      </c>
      <c r="D1496" s="5" t="s">
        <v>60</v>
      </c>
    </row>
    <row r="1497" spans="1:4" x14ac:dyDescent="0.2">
      <c r="A1497" s="4" t="s">
        <v>60</v>
      </c>
      <c r="B1497" s="5" t="s">
        <v>60</v>
      </c>
      <c r="C1497" s="5" t="s">
        <v>60</v>
      </c>
      <c r="D1497" s="5" t="s">
        <v>60</v>
      </c>
    </row>
    <row r="1498" spans="1:4" x14ac:dyDescent="0.2">
      <c r="A1498" s="4" t="s">
        <v>60</v>
      </c>
      <c r="B1498" s="5" t="s">
        <v>60</v>
      </c>
      <c r="C1498" s="5" t="s">
        <v>60</v>
      </c>
      <c r="D1498" s="5" t="s">
        <v>60</v>
      </c>
    </row>
    <row r="1499" spans="1:4" x14ac:dyDescent="0.2">
      <c r="A1499" s="4" t="s">
        <v>60</v>
      </c>
      <c r="B1499" s="5" t="s">
        <v>60</v>
      </c>
      <c r="C1499" s="5" t="s">
        <v>60</v>
      </c>
      <c r="D1499" s="5" t="s">
        <v>60</v>
      </c>
    </row>
    <row r="1500" spans="1:4" x14ac:dyDescent="0.2">
      <c r="A1500" s="4" t="s">
        <v>60</v>
      </c>
      <c r="B1500" s="5" t="s">
        <v>60</v>
      </c>
      <c r="C1500" s="5" t="s">
        <v>60</v>
      </c>
      <c r="D1500" s="5" t="s">
        <v>60</v>
      </c>
    </row>
    <row r="1501" spans="1:4" x14ac:dyDescent="0.2">
      <c r="A1501" s="4" t="s">
        <v>60</v>
      </c>
      <c r="B1501" s="5" t="s">
        <v>60</v>
      </c>
      <c r="C1501" s="5" t="s">
        <v>60</v>
      </c>
      <c r="D1501" s="5" t="s">
        <v>60</v>
      </c>
    </row>
    <row r="1502" spans="1:4" x14ac:dyDescent="0.2">
      <c r="A1502" s="4" t="s">
        <v>60</v>
      </c>
      <c r="B1502" s="5" t="s">
        <v>60</v>
      </c>
      <c r="C1502" s="5" t="s">
        <v>60</v>
      </c>
      <c r="D1502" s="5" t="s">
        <v>60</v>
      </c>
    </row>
    <row r="1503" spans="1:4" x14ac:dyDescent="0.2">
      <c r="A1503" s="4" t="s">
        <v>60</v>
      </c>
      <c r="B1503" s="5" t="s">
        <v>60</v>
      </c>
      <c r="C1503" s="5" t="s">
        <v>60</v>
      </c>
      <c r="D1503" s="5" t="s">
        <v>60</v>
      </c>
    </row>
    <row r="1504" spans="1:4" x14ac:dyDescent="0.2">
      <c r="A1504" s="4" t="s">
        <v>60</v>
      </c>
      <c r="B1504" s="5" t="s">
        <v>60</v>
      </c>
      <c r="C1504" s="5" t="s">
        <v>60</v>
      </c>
      <c r="D1504" s="5" t="s">
        <v>60</v>
      </c>
    </row>
    <row r="1505" spans="1:4" x14ac:dyDescent="0.2">
      <c r="A1505" s="4" t="s">
        <v>60</v>
      </c>
      <c r="B1505" s="5" t="s">
        <v>60</v>
      </c>
      <c r="C1505" s="5" t="s">
        <v>60</v>
      </c>
      <c r="D1505" s="5" t="s">
        <v>60</v>
      </c>
    </row>
    <row r="1506" spans="1:4" x14ac:dyDescent="0.2">
      <c r="A1506" s="4" t="s">
        <v>60</v>
      </c>
      <c r="B1506" s="5" t="s">
        <v>60</v>
      </c>
      <c r="C1506" s="5" t="s">
        <v>60</v>
      </c>
      <c r="D1506" s="5" t="s">
        <v>60</v>
      </c>
    </row>
    <row r="1507" spans="1:4" x14ac:dyDescent="0.2">
      <c r="A1507" s="4" t="s">
        <v>60</v>
      </c>
      <c r="B1507" s="5" t="s">
        <v>60</v>
      </c>
      <c r="C1507" s="5" t="s">
        <v>60</v>
      </c>
      <c r="D1507" s="5" t="s">
        <v>60</v>
      </c>
    </row>
    <row r="1508" spans="1:4" x14ac:dyDescent="0.2">
      <c r="A1508" s="4" t="s">
        <v>60</v>
      </c>
      <c r="B1508" s="5" t="s">
        <v>60</v>
      </c>
      <c r="C1508" s="5" t="s">
        <v>60</v>
      </c>
      <c r="D1508" s="5" t="s">
        <v>60</v>
      </c>
    </row>
    <row r="1509" spans="1:4" x14ac:dyDescent="0.2">
      <c r="A1509" s="4" t="s">
        <v>60</v>
      </c>
      <c r="B1509" s="5" t="s">
        <v>60</v>
      </c>
      <c r="C1509" s="5" t="s">
        <v>60</v>
      </c>
      <c r="D1509" s="5" t="s">
        <v>60</v>
      </c>
    </row>
  </sheetData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6AE6C9-73E8-44AC-BCD0-1241BD61F03F}">
  <sheetPr codeName="Sheet8"/>
  <dimension ref="A1:F36"/>
  <sheetViews>
    <sheetView showGridLines="0" zoomScaleNormal="100" workbookViewId="0">
      <selection activeCell="A11" sqref="A11"/>
    </sheetView>
  </sheetViews>
  <sheetFormatPr defaultRowHeight="12" x14ac:dyDescent="0.2"/>
  <cols>
    <col min="1" max="1" width="12" style="36" bestFit="1" customWidth="1"/>
    <col min="2" max="2" width="41.42578125" style="36" customWidth="1"/>
    <col min="3" max="6" width="12.28515625" style="37" customWidth="1"/>
    <col min="7" max="16384" width="9.140625" style="36"/>
  </cols>
  <sheetData>
    <row r="1" spans="1:6" x14ac:dyDescent="0.2">
      <c r="A1" s="58"/>
      <c r="B1" s="58"/>
      <c r="C1" s="59"/>
      <c r="D1" s="59"/>
      <c r="E1" s="59"/>
    </row>
    <row r="2" spans="1:6" x14ac:dyDescent="0.2">
      <c r="A2" s="36" t="s">
        <v>0</v>
      </c>
      <c r="B2" s="36" t="s">
        <v>175</v>
      </c>
    </row>
    <row r="3" spans="1:6" x14ac:dyDescent="0.2">
      <c r="A3" s="36" t="s">
        <v>1</v>
      </c>
      <c r="B3" s="36" t="s">
        <v>176</v>
      </c>
    </row>
    <row r="4" spans="1:6" x14ac:dyDescent="0.2">
      <c r="A4" s="36" t="s">
        <v>2</v>
      </c>
      <c r="B4" s="36" t="s">
        <v>186</v>
      </c>
    </row>
    <row r="5" spans="1:6" x14ac:dyDescent="0.2">
      <c r="A5" s="36" t="s">
        <v>3</v>
      </c>
      <c r="B5" s="36" t="s">
        <v>187</v>
      </c>
    </row>
    <row r="6" spans="1:6" x14ac:dyDescent="0.2">
      <c r="A6" s="36" t="s">
        <v>4</v>
      </c>
      <c r="B6" s="36" t="s">
        <v>178</v>
      </c>
    </row>
    <row r="7" spans="1:6" x14ac:dyDescent="0.2">
      <c r="A7" s="36" t="s">
        <v>5</v>
      </c>
      <c r="B7" s="36" t="s">
        <v>177</v>
      </c>
    </row>
    <row r="8" spans="1:6" x14ac:dyDescent="0.2">
      <c r="B8" s="39" t="s">
        <v>174</v>
      </c>
    </row>
    <row r="11" spans="1:6" x14ac:dyDescent="0.2">
      <c r="B11" s="40"/>
      <c r="C11" s="41">
        <v>2009</v>
      </c>
      <c r="D11" s="41" t="s">
        <v>165</v>
      </c>
      <c r="E11" s="41">
        <v>2020</v>
      </c>
      <c r="F11" s="41" t="s">
        <v>164</v>
      </c>
    </row>
    <row r="12" spans="1:6" x14ac:dyDescent="0.2">
      <c r="B12" s="38" t="s">
        <v>173</v>
      </c>
      <c r="C12" s="43">
        <v>-6.6995541372722869</v>
      </c>
      <c r="D12" s="43">
        <v>0.55955527563303065</v>
      </c>
      <c r="E12" s="43" t="s">
        <v>206</v>
      </c>
      <c r="F12" s="43" t="s">
        <v>207</v>
      </c>
    </row>
    <row r="13" spans="1:6" x14ac:dyDescent="0.2">
      <c r="B13" s="38" t="s">
        <v>172</v>
      </c>
      <c r="C13" s="43">
        <v>22.7</v>
      </c>
      <c r="D13" s="43">
        <v>19.600000000000001</v>
      </c>
      <c r="E13" s="43" t="s">
        <v>208</v>
      </c>
      <c r="F13" s="43" t="s">
        <v>209</v>
      </c>
    </row>
    <row r="14" spans="1:6" x14ac:dyDescent="0.2">
      <c r="B14" s="38" t="s">
        <v>171</v>
      </c>
      <c r="C14" s="43">
        <v>-6.9099284839072936</v>
      </c>
      <c r="D14" s="43">
        <v>-0.91603936712742495</v>
      </c>
      <c r="E14" s="43" t="s">
        <v>210</v>
      </c>
      <c r="F14" s="43" t="s">
        <v>211</v>
      </c>
    </row>
    <row r="15" spans="1:6" x14ac:dyDescent="0.2">
      <c r="B15" s="38" t="s">
        <v>170</v>
      </c>
      <c r="C15" s="43">
        <v>10</v>
      </c>
      <c r="D15" s="43">
        <v>11.1</v>
      </c>
      <c r="E15" s="43" t="s">
        <v>212</v>
      </c>
      <c r="F15" s="43" t="s">
        <v>213</v>
      </c>
    </row>
    <row r="16" spans="1:6" x14ac:dyDescent="0.2">
      <c r="B16" s="38" t="s">
        <v>169</v>
      </c>
      <c r="C16" s="43">
        <v>-3.5</v>
      </c>
      <c r="D16" s="43">
        <v>-1</v>
      </c>
      <c r="E16" s="43" t="s">
        <v>214</v>
      </c>
      <c r="F16" s="43" t="s">
        <v>215</v>
      </c>
    </row>
    <row r="17" spans="2:6" x14ac:dyDescent="0.2">
      <c r="B17" s="38" t="s">
        <v>168</v>
      </c>
      <c r="C17" s="43">
        <v>4.1997011166875859</v>
      </c>
      <c r="D17" s="43">
        <v>4.8253686703519234</v>
      </c>
      <c r="E17" s="43">
        <v>3.3651070938131298</v>
      </c>
      <c r="F17" s="43" t="s">
        <v>216</v>
      </c>
    </row>
    <row r="18" spans="2:6" x14ac:dyDescent="0.2">
      <c r="B18" s="38" t="s">
        <v>179</v>
      </c>
      <c r="C18" s="43">
        <v>-5.266544627354973</v>
      </c>
      <c r="D18" s="43">
        <v>-4.771143290403268</v>
      </c>
      <c r="E18" s="43" t="s">
        <v>217</v>
      </c>
      <c r="F18" s="43" t="s">
        <v>218</v>
      </c>
    </row>
    <row r="19" spans="2:6" x14ac:dyDescent="0.2">
      <c r="B19" s="38" t="s">
        <v>180</v>
      </c>
      <c r="C19" s="43">
        <v>-0.55285598714839879</v>
      </c>
      <c r="D19" s="43">
        <v>-8.4508647127328533</v>
      </c>
      <c r="E19" s="43" t="s">
        <v>219</v>
      </c>
      <c r="F19" s="43" t="s">
        <v>220</v>
      </c>
    </row>
    <row r="20" spans="2:6" x14ac:dyDescent="0.2">
      <c r="B20" s="38" t="s">
        <v>167</v>
      </c>
      <c r="C20" s="43">
        <v>-4.8</v>
      </c>
      <c r="D20" s="43">
        <v>-4</v>
      </c>
      <c r="E20" s="43" t="s">
        <v>221</v>
      </c>
      <c r="F20" s="43" t="s">
        <v>222</v>
      </c>
    </row>
    <row r="21" spans="2:6" x14ac:dyDescent="0.2">
      <c r="B21" s="42" t="s">
        <v>166</v>
      </c>
      <c r="C21" s="44">
        <v>-4.5999999999999996</v>
      </c>
      <c r="D21" s="44">
        <v>2.2000000000000002</v>
      </c>
      <c r="E21" s="44" t="s">
        <v>206</v>
      </c>
      <c r="F21" s="44" t="s">
        <v>223</v>
      </c>
    </row>
    <row r="26" spans="2:6" x14ac:dyDescent="0.2">
      <c r="B26" s="41"/>
      <c r="C26" s="41">
        <v>2009</v>
      </c>
      <c r="D26" s="41" t="s">
        <v>165</v>
      </c>
      <c r="E26" s="41">
        <v>2020</v>
      </c>
      <c r="F26" s="41" t="s">
        <v>164</v>
      </c>
    </row>
    <row r="27" spans="2:6" x14ac:dyDescent="0.2">
      <c r="B27" s="38" t="s">
        <v>163</v>
      </c>
      <c r="C27" s="43">
        <v>-6.6995541372722869</v>
      </c>
      <c r="D27" s="43">
        <v>0.55955527563303065</v>
      </c>
      <c r="E27" s="43" t="s">
        <v>206</v>
      </c>
      <c r="F27" s="43" t="s">
        <v>207</v>
      </c>
    </row>
    <row r="28" spans="2:6" x14ac:dyDescent="0.2">
      <c r="B28" s="38" t="s">
        <v>162</v>
      </c>
      <c r="C28" s="43">
        <v>22.7</v>
      </c>
      <c r="D28" s="43">
        <v>19.600000000000001</v>
      </c>
      <c r="E28" s="43" t="s">
        <v>208</v>
      </c>
      <c r="F28" s="43" t="s">
        <v>209</v>
      </c>
    </row>
    <row r="29" spans="2:6" x14ac:dyDescent="0.2">
      <c r="B29" s="38" t="s">
        <v>161</v>
      </c>
      <c r="C29" s="43">
        <v>-6.9099284839072936</v>
      </c>
      <c r="D29" s="43">
        <v>-0.91603936712742495</v>
      </c>
      <c r="E29" s="43" t="s">
        <v>210</v>
      </c>
      <c r="F29" s="43" t="s">
        <v>211</v>
      </c>
    </row>
    <row r="30" spans="2:6" x14ac:dyDescent="0.2">
      <c r="B30" s="38" t="s">
        <v>160</v>
      </c>
      <c r="C30" s="43">
        <v>10</v>
      </c>
      <c r="D30" s="43">
        <v>11.1</v>
      </c>
      <c r="E30" s="43" t="s">
        <v>212</v>
      </c>
      <c r="F30" s="43" t="s">
        <v>213</v>
      </c>
    </row>
    <row r="31" spans="2:6" x14ac:dyDescent="0.2">
      <c r="B31" s="38" t="s">
        <v>159</v>
      </c>
      <c r="C31" s="43">
        <v>-3.5</v>
      </c>
      <c r="D31" s="43">
        <v>-1</v>
      </c>
      <c r="E31" s="43" t="s">
        <v>214</v>
      </c>
      <c r="F31" s="43" t="s">
        <v>215</v>
      </c>
    </row>
    <row r="32" spans="2:6" x14ac:dyDescent="0.2">
      <c r="B32" s="38" t="s">
        <v>158</v>
      </c>
      <c r="C32" s="43">
        <v>4.1997011166875859</v>
      </c>
      <c r="D32" s="43">
        <v>4.8253686703519234</v>
      </c>
      <c r="E32" s="43">
        <v>3.3651070938131298</v>
      </c>
      <c r="F32" s="43" t="s">
        <v>216</v>
      </c>
    </row>
    <row r="33" spans="2:6" x14ac:dyDescent="0.2">
      <c r="B33" s="38" t="s">
        <v>181</v>
      </c>
      <c r="C33" s="43">
        <v>-5.266544627354973</v>
      </c>
      <c r="D33" s="43">
        <v>-4.771143290403268</v>
      </c>
      <c r="E33" s="43" t="s">
        <v>217</v>
      </c>
      <c r="F33" s="43" t="s">
        <v>218</v>
      </c>
    </row>
    <row r="34" spans="2:6" x14ac:dyDescent="0.2">
      <c r="B34" s="38" t="s">
        <v>182</v>
      </c>
      <c r="C34" s="43">
        <v>-0.55285598714839879</v>
      </c>
      <c r="D34" s="43">
        <v>-8.4508647127328533</v>
      </c>
      <c r="E34" s="43" t="s">
        <v>219</v>
      </c>
      <c r="F34" s="43" t="s">
        <v>220</v>
      </c>
    </row>
    <row r="35" spans="2:6" x14ac:dyDescent="0.2">
      <c r="B35" s="38" t="s">
        <v>157</v>
      </c>
      <c r="C35" s="43">
        <v>-4.8</v>
      </c>
      <c r="D35" s="43">
        <v>-4</v>
      </c>
      <c r="E35" s="43" t="s">
        <v>221</v>
      </c>
      <c r="F35" s="43" t="s">
        <v>222</v>
      </c>
    </row>
    <row r="36" spans="2:6" x14ac:dyDescent="0.2">
      <c r="B36" s="42" t="s">
        <v>156</v>
      </c>
      <c r="C36" s="44">
        <v>-4.5999999999999996</v>
      </c>
      <c r="D36" s="44">
        <v>2.2000000000000002</v>
      </c>
      <c r="E36" s="44" t="s">
        <v>206</v>
      </c>
      <c r="F36" s="44" t="s">
        <v>223</v>
      </c>
    </row>
  </sheetData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FA4DE7-4A90-46A1-AAC3-C9E70994D9C0}">
  <sheetPr codeName="Sheet6"/>
  <dimension ref="A1:E88"/>
  <sheetViews>
    <sheetView showGridLines="0" workbookViewId="0">
      <selection sqref="A1:E1"/>
    </sheetView>
  </sheetViews>
  <sheetFormatPr defaultRowHeight="15" x14ac:dyDescent="0.25"/>
  <cols>
    <col min="1" max="1" width="10.7109375" style="1" customWidth="1"/>
  </cols>
  <sheetData>
    <row r="1" spans="1:5" x14ac:dyDescent="0.25">
      <c r="A1" s="56"/>
      <c r="B1" s="56"/>
      <c r="C1" s="62"/>
      <c r="D1" s="62"/>
      <c r="E1" s="62"/>
    </row>
    <row r="2" spans="1:5" x14ac:dyDescent="0.25">
      <c r="A2" s="1" t="s">
        <v>0</v>
      </c>
      <c r="B2" s="1" t="s">
        <v>148</v>
      </c>
    </row>
    <row r="3" spans="1:5" x14ac:dyDescent="0.25">
      <c r="A3" s="1" t="s">
        <v>1</v>
      </c>
      <c r="B3" s="1" t="s">
        <v>183</v>
      </c>
    </row>
    <row r="4" spans="1:5" x14ac:dyDescent="0.25">
      <c r="A4" s="1" t="s">
        <v>2</v>
      </c>
      <c r="B4" s="1" t="s">
        <v>149</v>
      </c>
    </row>
    <row r="5" spans="1:5" x14ac:dyDescent="0.25">
      <c r="A5" s="1" t="s">
        <v>3</v>
      </c>
      <c r="B5" s="1" t="s">
        <v>184</v>
      </c>
    </row>
    <row r="6" spans="1:5" x14ac:dyDescent="0.25">
      <c r="A6" s="1" t="s">
        <v>4</v>
      </c>
      <c r="B6" s="35" t="s">
        <v>150</v>
      </c>
    </row>
    <row r="7" spans="1:5" x14ac:dyDescent="0.25">
      <c r="A7" s="1" t="s">
        <v>5</v>
      </c>
      <c r="B7" s="35" t="s">
        <v>185</v>
      </c>
    </row>
    <row r="9" spans="1:5" x14ac:dyDescent="0.25">
      <c r="A9" s="1" t="s">
        <v>6</v>
      </c>
      <c r="B9" s="3" t="s">
        <v>151</v>
      </c>
    </row>
    <row r="11" spans="1:5" x14ac:dyDescent="0.25">
      <c r="A11" s="34"/>
      <c r="B11" s="34" t="s">
        <v>117</v>
      </c>
      <c r="C11" s="34" t="s">
        <v>118</v>
      </c>
      <c r="D11" s="34" t="s">
        <v>146</v>
      </c>
      <c r="E11" s="34" t="s">
        <v>147</v>
      </c>
    </row>
    <row r="12" spans="1:5" x14ac:dyDescent="0.25">
      <c r="B12" t="s">
        <v>152</v>
      </c>
      <c r="C12" t="s">
        <v>153</v>
      </c>
      <c r="D12" t="s">
        <v>154</v>
      </c>
      <c r="E12" t="s">
        <v>155</v>
      </c>
    </row>
    <row r="13" spans="1:5" x14ac:dyDescent="0.25">
      <c r="A13" s="32" t="s">
        <v>119</v>
      </c>
      <c r="B13" s="33">
        <v>1.5765818441403738</v>
      </c>
      <c r="C13" s="33">
        <v>0.28151688196432817</v>
      </c>
      <c r="D13" s="33">
        <v>0.60373007918008692</v>
      </c>
      <c r="E13" s="33">
        <v>0.28889938762324374</v>
      </c>
    </row>
    <row r="14" spans="1:5" x14ac:dyDescent="0.25">
      <c r="A14" s="32" t="s">
        <v>120</v>
      </c>
      <c r="B14" s="33">
        <v>1.2357105820439123</v>
      </c>
      <c r="C14" s="33">
        <v>0.66448300443048802</v>
      </c>
      <c r="D14" s="33">
        <v>0.60373007918008692</v>
      </c>
      <c r="E14" s="33">
        <v>0.28889938762324374</v>
      </c>
    </row>
    <row r="15" spans="1:5" x14ac:dyDescent="0.25">
      <c r="A15" s="32" t="s">
        <v>121</v>
      </c>
      <c r="B15" s="33">
        <v>1.1020740236444966</v>
      </c>
      <c r="C15" s="33">
        <v>0.1674971215309484</v>
      </c>
      <c r="D15" s="33">
        <v>0.60373007918008692</v>
      </c>
      <c r="E15" s="33">
        <v>0.28889938762324374</v>
      </c>
    </row>
    <row r="16" spans="1:5" x14ac:dyDescent="0.25">
      <c r="A16" s="32" t="s">
        <v>122</v>
      </c>
      <c r="B16" s="33">
        <v>0.97424347813259671</v>
      </c>
      <c r="C16" s="33">
        <v>0.3403791824092029</v>
      </c>
      <c r="D16" s="33">
        <v>0.60373007918008692</v>
      </c>
      <c r="E16" s="33">
        <v>0.28889938762324374</v>
      </c>
    </row>
    <row r="17" spans="1:5" x14ac:dyDescent="0.25">
      <c r="A17" s="32" t="s">
        <v>123</v>
      </c>
      <c r="B17" s="33">
        <v>0.92216993888257548</v>
      </c>
      <c r="C17" s="33">
        <v>0.21080350249214827</v>
      </c>
      <c r="D17" s="33">
        <v>0.60373007918008692</v>
      </c>
      <c r="E17" s="33">
        <v>0.28889938762324374</v>
      </c>
    </row>
    <row r="18" spans="1:5" x14ac:dyDescent="0.25">
      <c r="A18" s="32" t="s">
        <v>124</v>
      </c>
      <c r="B18" s="33">
        <v>0.90138717429372062</v>
      </c>
      <c r="C18" s="33">
        <v>1.172580551185689</v>
      </c>
      <c r="D18" s="33">
        <v>0.60373007918008692</v>
      </c>
      <c r="E18" s="33">
        <v>0.28889938762324374</v>
      </c>
    </row>
    <row r="19" spans="1:5" x14ac:dyDescent="0.25">
      <c r="A19" s="32" t="s">
        <v>125</v>
      </c>
      <c r="B19" s="33">
        <v>0.84075037782755913</v>
      </c>
      <c r="C19" s="33">
        <v>0.22793073387244317</v>
      </c>
      <c r="D19" s="33">
        <v>0.60373007918008692</v>
      </c>
      <c r="E19" s="33">
        <v>0.28889938762324374</v>
      </c>
    </row>
    <row r="20" spans="1:5" x14ac:dyDescent="0.25">
      <c r="A20" s="32" t="s">
        <v>126</v>
      </c>
      <c r="B20" s="33">
        <v>0.74237274337003867</v>
      </c>
      <c r="C20" s="33">
        <v>0.2403977989433452</v>
      </c>
      <c r="D20" s="33">
        <v>0.60373007918008692</v>
      </c>
      <c r="E20" s="33">
        <v>0.28889938762324374</v>
      </c>
    </row>
    <row r="21" spans="1:5" x14ac:dyDescent="0.25">
      <c r="A21" s="32" t="s">
        <v>127</v>
      </c>
      <c r="B21" s="33">
        <v>0.72951739618406197</v>
      </c>
      <c r="C21" s="33"/>
      <c r="D21" s="33">
        <v>0.60373007918008692</v>
      </c>
      <c r="E21" s="33">
        <v>0.28889938762324374</v>
      </c>
    </row>
    <row r="22" spans="1:5" x14ac:dyDescent="0.25">
      <c r="A22" s="32" t="s">
        <v>128</v>
      </c>
      <c r="B22" s="33">
        <v>0.60626319840533682</v>
      </c>
      <c r="C22" s="33">
        <v>5.1209395217042784E-2</v>
      </c>
      <c r="D22" s="33">
        <v>0.60373007918008692</v>
      </c>
      <c r="E22" s="33">
        <v>0.28889938762324374</v>
      </c>
    </row>
    <row r="23" spans="1:5" x14ac:dyDescent="0.25">
      <c r="A23" s="32" t="s">
        <v>129</v>
      </c>
      <c r="B23" s="33">
        <v>0.59005953293474356</v>
      </c>
      <c r="C23" s="33">
        <v>0.51659058893497933</v>
      </c>
      <c r="D23" s="33">
        <v>0.60373007918008692</v>
      </c>
      <c r="E23" s="33">
        <v>0.28889938762324374</v>
      </c>
    </row>
    <row r="24" spans="1:5" x14ac:dyDescent="0.25">
      <c r="A24" s="32" t="s">
        <v>130</v>
      </c>
      <c r="B24" s="33">
        <v>0.56210112136015888</v>
      </c>
      <c r="C24" s="33">
        <v>0.51229022189756201</v>
      </c>
      <c r="D24" s="33">
        <v>0.60373007918008692</v>
      </c>
      <c r="E24" s="33">
        <v>0.28889938762324374</v>
      </c>
    </row>
    <row r="25" spans="1:5" x14ac:dyDescent="0.25">
      <c r="A25" s="32" t="s">
        <v>131</v>
      </c>
      <c r="B25" s="33">
        <v>0.54771247270897172</v>
      </c>
      <c r="C25" s="33">
        <v>0.18414615745042451</v>
      </c>
      <c r="D25" s="33">
        <v>0.60373007918008692</v>
      </c>
      <c r="E25" s="33">
        <v>0.28889938762324374</v>
      </c>
    </row>
    <row r="26" spans="1:5" x14ac:dyDescent="0.25">
      <c r="A26" s="32" t="s">
        <v>132</v>
      </c>
      <c r="B26" s="33">
        <v>0.45809668217213684</v>
      </c>
      <c r="C26" s="33">
        <v>0.16740496548882225</v>
      </c>
      <c r="D26" s="33">
        <v>0.60373007918008692</v>
      </c>
      <c r="E26" s="33">
        <v>0.28889938762324374</v>
      </c>
    </row>
    <row r="27" spans="1:5" x14ac:dyDescent="0.25">
      <c r="A27" s="32" t="s">
        <v>133</v>
      </c>
      <c r="B27" s="33">
        <v>0.44966016959426963</v>
      </c>
      <c r="C27" s="33">
        <v>0.26063977346969147</v>
      </c>
      <c r="D27" s="33">
        <v>0.60373007918008692</v>
      </c>
      <c r="E27" s="33">
        <v>0.28889938762324374</v>
      </c>
    </row>
    <row r="28" spans="1:5" x14ac:dyDescent="0.25">
      <c r="A28" s="32" t="s">
        <v>134</v>
      </c>
      <c r="B28" s="33">
        <v>0.44286864997276737</v>
      </c>
      <c r="C28" s="33">
        <v>6.9251385384674485E-2</v>
      </c>
      <c r="D28" s="33">
        <v>0.60373007918008692</v>
      </c>
      <c r="E28" s="33">
        <v>0.28889938762324374</v>
      </c>
    </row>
    <row r="29" spans="1:5" x14ac:dyDescent="0.25">
      <c r="A29" s="32" t="s">
        <v>135</v>
      </c>
      <c r="B29" s="33">
        <v>0.43538702306694083</v>
      </c>
      <c r="C29" s="33">
        <v>0.4645194765128437</v>
      </c>
      <c r="D29" s="33">
        <v>0.60373007918008692</v>
      </c>
      <c r="E29" s="33">
        <v>0.28889938762324374</v>
      </c>
    </row>
    <row r="30" spans="1:5" x14ac:dyDescent="0.25">
      <c r="A30" s="32" t="s">
        <v>136</v>
      </c>
      <c r="B30" s="33">
        <v>0.43156360288476414</v>
      </c>
      <c r="C30" s="33">
        <v>0.14291145171381536</v>
      </c>
      <c r="D30" s="33">
        <v>0.60373007918008692</v>
      </c>
      <c r="E30" s="33">
        <v>0.28889938762324374</v>
      </c>
    </row>
    <row r="31" spans="1:5" x14ac:dyDescent="0.25">
      <c r="A31" s="32" t="s">
        <v>137</v>
      </c>
      <c r="B31" s="33">
        <v>0.35874248671395748</v>
      </c>
      <c r="C31" s="33">
        <v>0.10121834041880792</v>
      </c>
      <c r="D31" s="33">
        <v>0.60373007918008692</v>
      </c>
      <c r="E31" s="33">
        <v>0.28889938762324374</v>
      </c>
    </row>
    <row r="32" spans="1:5" x14ac:dyDescent="0.25">
      <c r="A32" s="32" t="s">
        <v>138</v>
      </c>
      <c r="B32" s="33">
        <v>0.33679483581251596</v>
      </c>
      <c r="C32" s="33"/>
      <c r="D32" s="33">
        <v>0.60373007918008692</v>
      </c>
      <c r="E32" s="33">
        <v>0.28889938762324374</v>
      </c>
    </row>
    <row r="33" spans="1:5" x14ac:dyDescent="0.25">
      <c r="A33" s="32" t="s">
        <v>139</v>
      </c>
      <c r="B33" s="33">
        <v>0.29571815121763328</v>
      </c>
      <c r="C33" s="33">
        <v>0.19332230350777529</v>
      </c>
      <c r="D33" s="33">
        <v>0.60373007918008692</v>
      </c>
      <c r="E33" s="33">
        <v>0.28889938762324374</v>
      </c>
    </row>
    <row r="34" spans="1:5" x14ac:dyDescent="0.25">
      <c r="A34" s="32" t="s">
        <v>140</v>
      </c>
      <c r="B34" s="33">
        <v>0.28709597946419357</v>
      </c>
      <c r="C34" s="33">
        <v>0.17914144916166502</v>
      </c>
      <c r="D34" s="33">
        <v>0.60373007918008692</v>
      </c>
      <c r="E34" s="33">
        <v>0.28889938762324374</v>
      </c>
    </row>
    <row r="35" spans="1:5" x14ac:dyDescent="0.25">
      <c r="A35" s="32" t="s">
        <v>141</v>
      </c>
      <c r="B35" s="33">
        <v>0.27477555217111532</v>
      </c>
      <c r="C35" s="33">
        <v>0.12905128079122877</v>
      </c>
      <c r="D35" s="33">
        <v>0.60373007918008692</v>
      </c>
      <c r="E35" s="33">
        <v>0.28889938762324374</v>
      </c>
    </row>
    <row r="36" spans="1:5" x14ac:dyDescent="0.25">
      <c r="A36" s="32" t="s">
        <v>142</v>
      </c>
      <c r="B36" s="33">
        <v>0.24630541871921202</v>
      </c>
      <c r="C36" s="33"/>
      <c r="D36" s="33">
        <v>0.60373007918008692</v>
      </c>
      <c r="E36" s="33">
        <v>0.28889938762324374</v>
      </c>
    </row>
    <row r="37" spans="1:5" x14ac:dyDescent="0.25">
      <c r="A37" s="32" t="s">
        <v>143</v>
      </c>
      <c r="B37" s="33">
        <v>0.2153110102247722</v>
      </c>
      <c r="C37" s="33"/>
      <c r="D37" s="33">
        <v>0.60373007918008692</v>
      </c>
      <c r="E37" s="33">
        <v>0.28889938762324374</v>
      </c>
    </row>
    <row r="38" spans="1:5" x14ac:dyDescent="0.25">
      <c r="A38" s="32" t="s">
        <v>144</v>
      </c>
      <c r="B38" s="33">
        <v>0.1337186127394345</v>
      </c>
      <c r="C38" s="33">
        <v>0.20525836371264827</v>
      </c>
      <c r="D38" s="33">
        <v>0.60373007918008692</v>
      </c>
      <c r="E38" s="33">
        <v>0.28889938762324374</v>
      </c>
    </row>
    <row r="39" spans="1:5" x14ac:dyDescent="0.25">
      <c r="A39" s="32" t="s">
        <v>145</v>
      </c>
      <c r="B39" s="33"/>
      <c r="C39" s="33">
        <v>0.16214198484403189</v>
      </c>
      <c r="D39" s="33">
        <v>0.60373007918008692</v>
      </c>
      <c r="E39" s="33">
        <v>0.28889938762324374</v>
      </c>
    </row>
    <row r="40" spans="1:5" x14ac:dyDescent="0.25">
      <c r="A40" s="2"/>
    </row>
    <row r="41" spans="1:5" x14ac:dyDescent="0.25">
      <c r="A41" s="2"/>
    </row>
    <row r="42" spans="1:5" x14ac:dyDescent="0.25">
      <c r="A42" s="2"/>
    </row>
    <row r="43" spans="1:5" x14ac:dyDescent="0.25">
      <c r="A43" s="2"/>
    </row>
    <row r="44" spans="1:5" x14ac:dyDescent="0.25">
      <c r="A44" s="2"/>
    </row>
    <row r="45" spans="1:5" x14ac:dyDescent="0.25">
      <c r="A45" s="2"/>
    </row>
    <row r="46" spans="1:5" x14ac:dyDescent="0.25">
      <c r="A46" s="2"/>
    </row>
    <row r="47" spans="1:5" x14ac:dyDescent="0.25">
      <c r="A47" s="2"/>
    </row>
    <row r="48" spans="1:5" x14ac:dyDescent="0.25">
      <c r="A48" s="2"/>
    </row>
    <row r="49" spans="1:1" x14ac:dyDescent="0.25">
      <c r="A49" s="2"/>
    </row>
    <row r="50" spans="1:1" x14ac:dyDescent="0.25">
      <c r="A50" s="2"/>
    </row>
    <row r="51" spans="1:1" x14ac:dyDescent="0.25">
      <c r="A51" s="2"/>
    </row>
    <row r="52" spans="1:1" x14ac:dyDescent="0.25">
      <c r="A52" s="2"/>
    </row>
    <row r="53" spans="1:1" x14ac:dyDescent="0.25">
      <c r="A53" s="2"/>
    </row>
    <row r="54" spans="1:1" x14ac:dyDescent="0.25">
      <c r="A54" s="2"/>
    </row>
    <row r="55" spans="1:1" x14ac:dyDescent="0.25">
      <c r="A55" s="2"/>
    </row>
    <row r="56" spans="1:1" x14ac:dyDescent="0.25">
      <c r="A56" s="2"/>
    </row>
    <row r="57" spans="1:1" x14ac:dyDescent="0.25">
      <c r="A57" s="2"/>
    </row>
    <row r="58" spans="1:1" x14ac:dyDescent="0.25">
      <c r="A58" s="2"/>
    </row>
    <row r="59" spans="1:1" x14ac:dyDescent="0.25">
      <c r="A59" s="2"/>
    </row>
    <row r="60" spans="1:1" x14ac:dyDescent="0.25">
      <c r="A60" s="2"/>
    </row>
    <row r="61" spans="1:1" x14ac:dyDescent="0.25">
      <c r="A61" s="2"/>
    </row>
    <row r="62" spans="1:1" x14ac:dyDescent="0.25">
      <c r="A62" s="2"/>
    </row>
    <row r="63" spans="1:1" x14ac:dyDescent="0.25">
      <c r="A63" s="2"/>
    </row>
    <row r="64" spans="1:1" x14ac:dyDescent="0.25">
      <c r="A64" s="2"/>
    </row>
    <row r="65" spans="1:1" x14ac:dyDescent="0.25">
      <c r="A65" s="2"/>
    </row>
    <row r="66" spans="1:1" x14ac:dyDescent="0.25">
      <c r="A66" s="2"/>
    </row>
    <row r="67" spans="1:1" x14ac:dyDescent="0.25">
      <c r="A67" s="2"/>
    </row>
    <row r="68" spans="1:1" x14ac:dyDescent="0.25">
      <c r="A68" s="2"/>
    </row>
    <row r="69" spans="1:1" x14ac:dyDescent="0.25">
      <c r="A69" s="2"/>
    </row>
    <row r="70" spans="1:1" x14ac:dyDescent="0.25">
      <c r="A70" s="2"/>
    </row>
    <row r="71" spans="1:1" x14ac:dyDescent="0.25">
      <c r="A71" s="2"/>
    </row>
    <row r="72" spans="1:1" x14ac:dyDescent="0.25">
      <c r="A72" s="2"/>
    </row>
    <row r="73" spans="1:1" x14ac:dyDescent="0.25">
      <c r="A73" s="2"/>
    </row>
    <row r="74" spans="1:1" x14ac:dyDescent="0.25">
      <c r="A74" s="2"/>
    </row>
    <row r="75" spans="1:1" x14ac:dyDescent="0.25">
      <c r="A75" s="2"/>
    </row>
    <row r="76" spans="1:1" x14ac:dyDescent="0.25">
      <c r="A76" s="2"/>
    </row>
    <row r="77" spans="1:1" x14ac:dyDescent="0.25">
      <c r="A77" s="2"/>
    </row>
    <row r="78" spans="1:1" x14ac:dyDescent="0.25">
      <c r="A78" s="2"/>
    </row>
    <row r="79" spans="1:1" x14ac:dyDescent="0.25">
      <c r="A79" s="2"/>
    </row>
    <row r="80" spans="1:1" x14ac:dyDescent="0.25">
      <c r="A80" s="2"/>
    </row>
    <row r="81" spans="1:1" x14ac:dyDescent="0.25">
      <c r="A81" s="2"/>
    </row>
    <row r="82" spans="1:1" x14ac:dyDescent="0.25">
      <c r="A82" s="2"/>
    </row>
    <row r="83" spans="1:1" x14ac:dyDescent="0.25">
      <c r="A83" s="2"/>
    </row>
    <row r="84" spans="1:1" x14ac:dyDescent="0.25">
      <c r="A84" s="2"/>
    </row>
    <row r="85" spans="1:1" x14ac:dyDescent="0.25">
      <c r="A85" s="2"/>
    </row>
    <row r="86" spans="1:1" x14ac:dyDescent="0.25">
      <c r="A86" s="2"/>
    </row>
    <row r="87" spans="1:1" x14ac:dyDescent="0.25">
      <c r="A87" s="2"/>
    </row>
    <row r="88" spans="1:1" x14ac:dyDescent="0.25">
      <c r="A88" s="2"/>
    </row>
  </sheetData>
  <pageMargins left="0.7" right="0.7" top="0.75" bottom="0.75" header="0.3" footer="0.3"/>
  <pageSetup paperSize="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B1DCC0-806C-4EA9-81B9-5CDB58F09D1B}">
  <sheetPr codeName="Sheet7"/>
  <dimension ref="A1:E62"/>
  <sheetViews>
    <sheetView showGridLines="0" zoomScale="90" zoomScaleNormal="90" workbookViewId="0">
      <pane xSplit="1" ySplit="9" topLeftCell="B10" activePane="bottomRight" state="frozen"/>
      <selection sqref="A1:E1"/>
      <selection pane="topRight" sqref="A1:E1"/>
      <selection pane="bottomLeft" sqref="A1:E1"/>
      <selection pane="bottomRight" sqref="A1:E1"/>
    </sheetView>
  </sheetViews>
  <sheetFormatPr defaultRowHeight="12.75" x14ac:dyDescent="0.2"/>
  <cols>
    <col min="1" max="1" width="28.85546875" style="27" customWidth="1"/>
    <col min="2" max="2" width="28.7109375" style="27" customWidth="1"/>
    <col min="3" max="3" width="9.140625" style="27"/>
    <col min="4" max="4" width="9.85546875" style="27" customWidth="1"/>
    <col min="5" max="229" width="9.140625" style="27"/>
    <col min="230" max="230" width="15.42578125" style="27" customWidth="1"/>
    <col min="231" max="231" width="10.140625" style="27" customWidth="1"/>
    <col min="232" max="232" width="9.140625" style="27"/>
    <col min="233" max="233" width="12.5703125" style="27" customWidth="1"/>
    <col min="234" max="234" width="14.7109375" style="27" customWidth="1"/>
    <col min="235" max="235" width="9.140625" style="27"/>
    <col min="236" max="236" width="15" style="27" customWidth="1"/>
    <col min="237" max="237" width="11.5703125" style="27" customWidth="1"/>
    <col min="238" max="238" width="12.42578125" style="27" customWidth="1"/>
    <col min="239" max="239" width="11.85546875" style="27" customWidth="1"/>
    <col min="240" max="240" width="12.28515625" style="27" customWidth="1"/>
    <col min="241" max="241" width="9.140625" style="27"/>
    <col min="242" max="242" width="12.140625" style="27" customWidth="1"/>
    <col min="243" max="243" width="15" style="27" customWidth="1"/>
    <col min="244" max="244" width="15.7109375" style="27" customWidth="1"/>
    <col min="245" max="245" width="9.140625" style="27"/>
    <col min="246" max="246" width="13.7109375" style="27" customWidth="1"/>
    <col min="247" max="247" width="13.5703125" style="27" customWidth="1"/>
    <col min="248" max="254" width="9.140625" style="27"/>
    <col min="255" max="255" width="13.140625" style="27" customWidth="1"/>
    <col min="256" max="256" width="13" style="27" customWidth="1"/>
    <col min="257" max="257" width="9.140625" style="27"/>
    <col min="258" max="258" width="25" style="27" customWidth="1"/>
    <col min="259" max="259" width="9.140625" style="27"/>
    <col min="260" max="260" width="22.140625" style="27" bestFit="1" customWidth="1"/>
    <col min="261" max="485" width="9.140625" style="27"/>
    <col min="486" max="486" width="15.42578125" style="27" customWidth="1"/>
    <col min="487" max="487" width="10.140625" style="27" customWidth="1"/>
    <col min="488" max="488" width="9.140625" style="27"/>
    <col min="489" max="489" width="12.5703125" style="27" customWidth="1"/>
    <col min="490" max="490" width="14.7109375" style="27" customWidth="1"/>
    <col min="491" max="491" width="9.140625" style="27"/>
    <col min="492" max="492" width="15" style="27" customWidth="1"/>
    <col min="493" max="493" width="11.5703125" style="27" customWidth="1"/>
    <col min="494" max="494" width="12.42578125" style="27" customWidth="1"/>
    <col min="495" max="495" width="11.85546875" style="27" customWidth="1"/>
    <col min="496" max="496" width="12.28515625" style="27" customWidth="1"/>
    <col min="497" max="497" width="9.140625" style="27"/>
    <col min="498" max="498" width="12.140625" style="27" customWidth="1"/>
    <col min="499" max="499" width="15" style="27" customWidth="1"/>
    <col min="500" max="500" width="15.7109375" style="27" customWidth="1"/>
    <col min="501" max="501" width="9.140625" style="27"/>
    <col min="502" max="502" width="13.7109375" style="27" customWidth="1"/>
    <col min="503" max="503" width="13.5703125" style="27" customWidth="1"/>
    <col min="504" max="510" width="9.140625" style="27"/>
    <col min="511" max="511" width="13.140625" style="27" customWidth="1"/>
    <col min="512" max="512" width="13" style="27" customWidth="1"/>
    <col min="513" max="513" width="9.140625" style="27"/>
    <col min="514" max="514" width="25" style="27" customWidth="1"/>
    <col min="515" max="515" width="9.140625" style="27"/>
    <col min="516" max="516" width="22.140625" style="27" bestFit="1" customWidth="1"/>
    <col min="517" max="741" width="9.140625" style="27"/>
    <col min="742" max="742" width="15.42578125" style="27" customWidth="1"/>
    <col min="743" max="743" width="10.140625" style="27" customWidth="1"/>
    <col min="744" max="744" width="9.140625" style="27"/>
    <col min="745" max="745" width="12.5703125" style="27" customWidth="1"/>
    <col min="746" max="746" width="14.7109375" style="27" customWidth="1"/>
    <col min="747" max="747" width="9.140625" style="27"/>
    <col min="748" max="748" width="15" style="27" customWidth="1"/>
    <col min="749" max="749" width="11.5703125" style="27" customWidth="1"/>
    <col min="750" max="750" width="12.42578125" style="27" customWidth="1"/>
    <col min="751" max="751" width="11.85546875" style="27" customWidth="1"/>
    <col min="752" max="752" width="12.28515625" style="27" customWidth="1"/>
    <col min="753" max="753" width="9.140625" style="27"/>
    <col min="754" max="754" width="12.140625" style="27" customWidth="1"/>
    <col min="755" max="755" width="15" style="27" customWidth="1"/>
    <col min="756" max="756" width="15.7109375" style="27" customWidth="1"/>
    <col min="757" max="757" width="9.140625" style="27"/>
    <col min="758" max="758" width="13.7109375" style="27" customWidth="1"/>
    <col min="759" max="759" width="13.5703125" style="27" customWidth="1"/>
    <col min="760" max="766" width="9.140625" style="27"/>
    <col min="767" max="767" width="13.140625" style="27" customWidth="1"/>
    <col min="768" max="768" width="13" style="27" customWidth="1"/>
    <col min="769" max="769" width="9.140625" style="27"/>
    <col min="770" max="770" width="25" style="27" customWidth="1"/>
    <col min="771" max="771" width="9.140625" style="27"/>
    <col min="772" max="772" width="22.140625" style="27" bestFit="1" customWidth="1"/>
    <col min="773" max="997" width="9.140625" style="27"/>
    <col min="998" max="998" width="15.42578125" style="27" customWidth="1"/>
    <col min="999" max="999" width="10.140625" style="27" customWidth="1"/>
    <col min="1000" max="1000" width="9.140625" style="27"/>
    <col min="1001" max="1001" width="12.5703125" style="27" customWidth="1"/>
    <col min="1002" max="1002" width="14.7109375" style="27" customWidth="1"/>
    <col min="1003" max="1003" width="9.140625" style="27"/>
    <col min="1004" max="1004" width="15" style="27" customWidth="1"/>
    <col min="1005" max="1005" width="11.5703125" style="27" customWidth="1"/>
    <col min="1006" max="1006" width="12.42578125" style="27" customWidth="1"/>
    <col min="1007" max="1007" width="11.85546875" style="27" customWidth="1"/>
    <col min="1008" max="1008" width="12.28515625" style="27" customWidth="1"/>
    <col min="1009" max="1009" width="9.140625" style="27"/>
    <col min="1010" max="1010" width="12.140625" style="27" customWidth="1"/>
    <col min="1011" max="1011" width="15" style="27" customWidth="1"/>
    <col min="1012" max="1012" width="15.7109375" style="27" customWidth="1"/>
    <col min="1013" max="1013" width="9.140625" style="27"/>
    <col min="1014" max="1014" width="13.7109375" style="27" customWidth="1"/>
    <col min="1015" max="1015" width="13.5703125" style="27" customWidth="1"/>
    <col min="1016" max="1022" width="9.140625" style="27"/>
    <col min="1023" max="1023" width="13.140625" style="27" customWidth="1"/>
    <col min="1024" max="1024" width="13" style="27" customWidth="1"/>
    <col min="1025" max="1025" width="9.140625" style="27"/>
    <col min="1026" max="1026" width="25" style="27" customWidth="1"/>
    <col min="1027" max="1027" width="9.140625" style="27"/>
    <col min="1028" max="1028" width="22.140625" style="27" bestFit="1" customWidth="1"/>
    <col min="1029" max="1253" width="9.140625" style="27"/>
    <col min="1254" max="1254" width="15.42578125" style="27" customWidth="1"/>
    <col min="1255" max="1255" width="10.140625" style="27" customWidth="1"/>
    <col min="1256" max="1256" width="9.140625" style="27"/>
    <col min="1257" max="1257" width="12.5703125" style="27" customWidth="1"/>
    <col min="1258" max="1258" width="14.7109375" style="27" customWidth="1"/>
    <col min="1259" max="1259" width="9.140625" style="27"/>
    <col min="1260" max="1260" width="15" style="27" customWidth="1"/>
    <col min="1261" max="1261" width="11.5703125" style="27" customWidth="1"/>
    <col min="1262" max="1262" width="12.42578125" style="27" customWidth="1"/>
    <col min="1263" max="1263" width="11.85546875" style="27" customWidth="1"/>
    <col min="1264" max="1264" width="12.28515625" style="27" customWidth="1"/>
    <col min="1265" max="1265" width="9.140625" style="27"/>
    <col min="1266" max="1266" width="12.140625" style="27" customWidth="1"/>
    <col min="1267" max="1267" width="15" style="27" customWidth="1"/>
    <col min="1268" max="1268" width="15.7109375" style="27" customWidth="1"/>
    <col min="1269" max="1269" width="9.140625" style="27"/>
    <col min="1270" max="1270" width="13.7109375" style="27" customWidth="1"/>
    <col min="1271" max="1271" width="13.5703125" style="27" customWidth="1"/>
    <col min="1272" max="1278" width="9.140625" style="27"/>
    <col min="1279" max="1279" width="13.140625" style="27" customWidth="1"/>
    <col min="1280" max="1280" width="13" style="27" customWidth="1"/>
    <col min="1281" max="1281" width="9.140625" style="27"/>
    <col min="1282" max="1282" width="25" style="27" customWidth="1"/>
    <col min="1283" max="1283" width="9.140625" style="27"/>
    <col min="1284" max="1284" width="22.140625" style="27" bestFit="1" customWidth="1"/>
    <col min="1285" max="1509" width="9.140625" style="27"/>
    <col min="1510" max="1510" width="15.42578125" style="27" customWidth="1"/>
    <col min="1511" max="1511" width="10.140625" style="27" customWidth="1"/>
    <col min="1512" max="1512" width="9.140625" style="27"/>
    <col min="1513" max="1513" width="12.5703125" style="27" customWidth="1"/>
    <col min="1514" max="1514" width="14.7109375" style="27" customWidth="1"/>
    <col min="1515" max="1515" width="9.140625" style="27"/>
    <col min="1516" max="1516" width="15" style="27" customWidth="1"/>
    <col min="1517" max="1517" width="11.5703125" style="27" customWidth="1"/>
    <col min="1518" max="1518" width="12.42578125" style="27" customWidth="1"/>
    <col min="1519" max="1519" width="11.85546875" style="27" customWidth="1"/>
    <col min="1520" max="1520" width="12.28515625" style="27" customWidth="1"/>
    <col min="1521" max="1521" width="9.140625" style="27"/>
    <col min="1522" max="1522" width="12.140625" style="27" customWidth="1"/>
    <col min="1523" max="1523" width="15" style="27" customWidth="1"/>
    <col min="1524" max="1524" width="15.7109375" style="27" customWidth="1"/>
    <col min="1525" max="1525" width="9.140625" style="27"/>
    <col min="1526" max="1526" width="13.7109375" style="27" customWidth="1"/>
    <col min="1527" max="1527" width="13.5703125" style="27" customWidth="1"/>
    <col min="1528" max="1534" width="9.140625" style="27"/>
    <col min="1535" max="1535" width="13.140625" style="27" customWidth="1"/>
    <col min="1536" max="1536" width="13" style="27" customWidth="1"/>
    <col min="1537" max="1537" width="9.140625" style="27"/>
    <col min="1538" max="1538" width="25" style="27" customWidth="1"/>
    <col min="1539" max="1539" width="9.140625" style="27"/>
    <col min="1540" max="1540" width="22.140625" style="27" bestFit="1" customWidth="1"/>
    <col min="1541" max="1765" width="9.140625" style="27"/>
    <col min="1766" max="1766" width="15.42578125" style="27" customWidth="1"/>
    <col min="1767" max="1767" width="10.140625" style="27" customWidth="1"/>
    <col min="1768" max="1768" width="9.140625" style="27"/>
    <col min="1769" max="1769" width="12.5703125" style="27" customWidth="1"/>
    <col min="1770" max="1770" width="14.7109375" style="27" customWidth="1"/>
    <col min="1771" max="1771" width="9.140625" style="27"/>
    <col min="1772" max="1772" width="15" style="27" customWidth="1"/>
    <col min="1773" max="1773" width="11.5703125" style="27" customWidth="1"/>
    <col min="1774" max="1774" width="12.42578125" style="27" customWidth="1"/>
    <col min="1775" max="1775" width="11.85546875" style="27" customWidth="1"/>
    <col min="1776" max="1776" width="12.28515625" style="27" customWidth="1"/>
    <col min="1777" max="1777" width="9.140625" style="27"/>
    <col min="1778" max="1778" width="12.140625" style="27" customWidth="1"/>
    <col min="1779" max="1779" width="15" style="27" customWidth="1"/>
    <col min="1780" max="1780" width="15.7109375" style="27" customWidth="1"/>
    <col min="1781" max="1781" width="9.140625" style="27"/>
    <col min="1782" max="1782" width="13.7109375" style="27" customWidth="1"/>
    <col min="1783" max="1783" width="13.5703125" style="27" customWidth="1"/>
    <col min="1784" max="1790" width="9.140625" style="27"/>
    <col min="1791" max="1791" width="13.140625" style="27" customWidth="1"/>
    <col min="1792" max="1792" width="13" style="27" customWidth="1"/>
    <col min="1793" max="1793" width="9.140625" style="27"/>
    <col min="1794" max="1794" width="25" style="27" customWidth="1"/>
    <col min="1795" max="1795" width="9.140625" style="27"/>
    <col min="1796" max="1796" width="22.140625" style="27" bestFit="1" customWidth="1"/>
    <col min="1797" max="2021" width="9.140625" style="27"/>
    <col min="2022" max="2022" width="15.42578125" style="27" customWidth="1"/>
    <col min="2023" max="2023" width="10.140625" style="27" customWidth="1"/>
    <col min="2024" max="2024" width="9.140625" style="27"/>
    <col min="2025" max="2025" width="12.5703125" style="27" customWidth="1"/>
    <col min="2026" max="2026" width="14.7109375" style="27" customWidth="1"/>
    <col min="2027" max="2027" width="9.140625" style="27"/>
    <col min="2028" max="2028" width="15" style="27" customWidth="1"/>
    <col min="2029" max="2029" width="11.5703125" style="27" customWidth="1"/>
    <col min="2030" max="2030" width="12.42578125" style="27" customWidth="1"/>
    <col min="2031" max="2031" width="11.85546875" style="27" customWidth="1"/>
    <col min="2032" max="2032" width="12.28515625" style="27" customWidth="1"/>
    <col min="2033" max="2033" width="9.140625" style="27"/>
    <col min="2034" max="2034" width="12.140625" style="27" customWidth="1"/>
    <col min="2035" max="2035" width="15" style="27" customWidth="1"/>
    <col min="2036" max="2036" width="15.7109375" style="27" customWidth="1"/>
    <col min="2037" max="2037" width="9.140625" style="27"/>
    <col min="2038" max="2038" width="13.7109375" style="27" customWidth="1"/>
    <col min="2039" max="2039" width="13.5703125" style="27" customWidth="1"/>
    <col min="2040" max="2046" width="9.140625" style="27"/>
    <col min="2047" max="2047" width="13.140625" style="27" customWidth="1"/>
    <col min="2048" max="2048" width="13" style="27" customWidth="1"/>
    <col min="2049" max="2049" width="9.140625" style="27"/>
    <col min="2050" max="2050" width="25" style="27" customWidth="1"/>
    <col min="2051" max="2051" width="9.140625" style="27"/>
    <col min="2052" max="2052" width="22.140625" style="27" bestFit="1" customWidth="1"/>
    <col min="2053" max="2277" width="9.140625" style="27"/>
    <col min="2278" max="2278" width="15.42578125" style="27" customWidth="1"/>
    <col min="2279" max="2279" width="10.140625" style="27" customWidth="1"/>
    <col min="2280" max="2280" width="9.140625" style="27"/>
    <col min="2281" max="2281" width="12.5703125" style="27" customWidth="1"/>
    <col min="2282" max="2282" width="14.7109375" style="27" customWidth="1"/>
    <col min="2283" max="2283" width="9.140625" style="27"/>
    <col min="2284" max="2284" width="15" style="27" customWidth="1"/>
    <col min="2285" max="2285" width="11.5703125" style="27" customWidth="1"/>
    <col min="2286" max="2286" width="12.42578125" style="27" customWidth="1"/>
    <col min="2287" max="2287" width="11.85546875" style="27" customWidth="1"/>
    <col min="2288" max="2288" width="12.28515625" style="27" customWidth="1"/>
    <col min="2289" max="2289" width="9.140625" style="27"/>
    <col min="2290" max="2290" width="12.140625" style="27" customWidth="1"/>
    <col min="2291" max="2291" width="15" style="27" customWidth="1"/>
    <col min="2292" max="2292" width="15.7109375" style="27" customWidth="1"/>
    <col min="2293" max="2293" width="9.140625" style="27"/>
    <col min="2294" max="2294" width="13.7109375" style="27" customWidth="1"/>
    <col min="2295" max="2295" width="13.5703125" style="27" customWidth="1"/>
    <col min="2296" max="2302" width="9.140625" style="27"/>
    <col min="2303" max="2303" width="13.140625" style="27" customWidth="1"/>
    <col min="2304" max="2304" width="13" style="27" customWidth="1"/>
    <col min="2305" max="2305" width="9.140625" style="27"/>
    <col min="2306" max="2306" width="25" style="27" customWidth="1"/>
    <col min="2307" max="2307" width="9.140625" style="27"/>
    <col min="2308" max="2308" width="22.140625" style="27" bestFit="1" customWidth="1"/>
    <col min="2309" max="2533" width="9.140625" style="27"/>
    <col min="2534" max="2534" width="15.42578125" style="27" customWidth="1"/>
    <col min="2535" max="2535" width="10.140625" style="27" customWidth="1"/>
    <col min="2536" max="2536" width="9.140625" style="27"/>
    <col min="2537" max="2537" width="12.5703125" style="27" customWidth="1"/>
    <col min="2538" max="2538" width="14.7109375" style="27" customWidth="1"/>
    <col min="2539" max="2539" width="9.140625" style="27"/>
    <col min="2540" max="2540" width="15" style="27" customWidth="1"/>
    <col min="2541" max="2541" width="11.5703125" style="27" customWidth="1"/>
    <col min="2542" max="2542" width="12.42578125" style="27" customWidth="1"/>
    <col min="2543" max="2543" width="11.85546875" style="27" customWidth="1"/>
    <col min="2544" max="2544" width="12.28515625" style="27" customWidth="1"/>
    <col min="2545" max="2545" width="9.140625" style="27"/>
    <col min="2546" max="2546" width="12.140625" style="27" customWidth="1"/>
    <col min="2547" max="2547" width="15" style="27" customWidth="1"/>
    <col min="2548" max="2548" width="15.7109375" style="27" customWidth="1"/>
    <col min="2549" max="2549" width="9.140625" style="27"/>
    <col min="2550" max="2550" width="13.7109375" style="27" customWidth="1"/>
    <col min="2551" max="2551" width="13.5703125" style="27" customWidth="1"/>
    <col min="2552" max="2558" width="9.140625" style="27"/>
    <col min="2559" max="2559" width="13.140625" style="27" customWidth="1"/>
    <col min="2560" max="2560" width="13" style="27" customWidth="1"/>
    <col min="2561" max="2561" width="9.140625" style="27"/>
    <col min="2562" max="2562" width="25" style="27" customWidth="1"/>
    <col min="2563" max="2563" width="9.140625" style="27"/>
    <col min="2564" max="2564" width="22.140625" style="27" bestFit="1" customWidth="1"/>
    <col min="2565" max="2789" width="9.140625" style="27"/>
    <col min="2790" max="2790" width="15.42578125" style="27" customWidth="1"/>
    <col min="2791" max="2791" width="10.140625" style="27" customWidth="1"/>
    <col min="2792" max="2792" width="9.140625" style="27"/>
    <col min="2793" max="2793" width="12.5703125" style="27" customWidth="1"/>
    <col min="2794" max="2794" width="14.7109375" style="27" customWidth="1"/>
    <col min="2795" max="2795" width="9.140625" style="27"/>
    <col min="2796" max="2796" width="15" style="27" customWidth="1"/>
    <col min="2797" max="2797" width="11.5703125" style="27" customWidth="1"/>
    <col min="2798" max="2798" width="12.42578125" style="27" customWidth="1"/>
    <col min="2799" max="2799" width="11.85546875" style="27" customWidth="1"/>
    <col min="2800" max="2800" width="12.28515625" style="27" customWidth="1"/>
    <col min="2801" max="2801" width="9.140625" style="27"/>
    <col min="2802" max="2802" width="12.140625" style="27" customWidth="1"/>
    <col min="2803" max="2803" width="15" style="27" customWidth="1"/>
    <col min="2804" max="2804" width="15.7109375" style="27" customWidth="1"/>
    <col min="2805" max="2805" width="9.140625" style="27"/>
    <col min="2806" max="2806" width="13.7109375" style="27" customWidth="1"/>
    <col min="2807" max="2807" width="13.5703125" style="27" customWidth="1"/>
    <col min="2808" max="2814" width="9.140625" style="27"/>
    <col min="2815" max="2815" width="13.140625" style="27" customWidth="1"/>
    <col min="2816" max="2816" width="13" style="27" customWidth="1"/>
    <col min="2817" max="2817" width="9.140625" style="27"/>
    <col min="2818" max="2818" width="25" style="27" customWidth="1"/>
    <col min="2819" max="2819" width="9.140625" style="27"/>
    <col min="2820" max="2820" width="22.140625" style="27" bestFit="1" customWidth="1"/>
    <col min="2821" max="3045" width="9.140625" style="27"/>
    <col min="3046" max="3046" width="15.42578125" style="27" customWidth="1"/>
    <col min="3047" max="3047" width="10.140625" style="27" customWidth="1"/>
    <col min="3048" max="3048" width="9.140625" style="27"/>
    <col min="3049" max="3049" width="12.5703125" style="27" customWidth="1"/>
    <col min="3050" max="3050" width="14.7109375" style="27" customWidth="1"/>
    <col min="3051" max="3051" width="9.140625" style="27"/>
    <col min="3052" max="3052" width="15" style="27" customWidth="1"/>
    <col min="3053" max="3053" width="11.5703125" style="27" customWidth="1"/>
    <col min="3054" max="3054" width="12.42578125" style="27" customWidth="1"/>
    <col min="3055" max="3055" width="11.85546875" style="27" customWidth="1"/>
    <col min="3056" max="3056" width="12.28515625" style="27" customWidth="1"/>
    <col min="3057" max="3057" width="9.140625" style="27"/>
    <col min="3058" max="3058" width="12.140625" style="27" customWidth="1"/>
    <col min="3059" max="3059" width="15" style="27" customWidth="1"/>
    <col min="3060" max="3060" width="15.7109375" style="27" customWidth="1"/>
    <col min="3061" max="3061" width="9.140625" style="27"/>
    <col min="3062" max="3062" width="13.7109375" style="27" customWidth="1"/>
    <col min="3063" max="3063" width="13.5703125" style="27" customWidth="1"/>
    <col min="3064" max="3070" width="9.140625" style="27"/>
    <col min="3071" max="3071" width="13.140625" style="27" customWidth="1"/>
    <col min="3072" max="3072" width="13" style="27" customWidth="1"/>
    <col min="3073" max="3073" width="9.140625" style="27"/>
    <col min="3074" max="3074" width="25" style="27" customWidth="1"/>
    <col min="3075" max="3075" width="9.140625" style="27"/>
    <col min="3076" max="3076" width="22.140625" style="27" bestFit="1" customWidth="1"/>
    <col min="3077" max="3301" width="9.140625" style="27"/>
    <col min="3302" max="3302" width="15.42578125" style="27" customWidth="1"/>
    <col min="3303" max="3303" width="10.140625" style="27" customWidth="1"/>
    <col min="3304" max="3304" width="9.140625" style="27"/>
    <col min="3305" max="3305" width="12.5703125" style="27" customWidth="1"/>
    <col min="3306" max="3306" width="14.7109375" style="27" customWidth="1"/>
    <col min="3307" max="3307" width="9.140625" style="27"/>
    <col min="3308" max="3308" width="15" style="27" customWidth="1"/>
    <col min="3309" max="3309" width="11.5703125" style="27" customWidth="1"/>
    <col min="3310" max="3310" width="12.42578125" style="27" customWidth="1"/>
    <col min="3311" max="3311" width="11.85546875" style="27" customWidth="1"/>
    <col min="3312" max="3312" width="12.28515625" style="27" customWidth="1"/>
    <col min="3313" max="3313" width="9.140625" style="27"/>
    <col min="3314" max="3314" width="12.140625" style="27" customWidth="1"/>
    <col min="3315" max="3315" width="15" style="27" customWidth="1"/>
    <col min="3316" max="3316" width="15.7109375" style="27" customWidth="1"/>
    <col min="3317" max="3317" width="9.140625" style="27"/>
    <col min="3318" max="3318" width="13.7109375" style="27" customWidth="1"/>
    <col min="3319" max="3319" width="13.5703125" style="27" customWidth="1"/>
    <col min="3320" max="3326" width="9.140625" style="27"/>
    <col min="3327" max="3327" width="13.140625" style="27" customWidth="1"/>
    <col min="3328" max="3328" width="13" style="27" customWidth="1"/>
    <col min="3329" max="3329" width="9.140625" style="27"/>
    <col min="3330" max="3330" width="25" style="27" customWidth="1"/>
    <col min="3331" max="3331" width="9.140625" style="27"/>
    <col min="3332" max="3332" width="22.140625" style="27" bestFit="1" customWidth="1"/>
    <col min="3333" max="3557" width="9.140625" style="27"/>
    <col min="3558" max="3558" width="15.42578125" style="27" customWidth="1"/>
    <col min="3559" max="3559" width="10.140625" style="27" customWidth="1"/>
    <col min="3560" max="3560" width="9.140625" style="27"/>
    <col min="3561" max="3561" width="12.5703125" style="27" customWidth="1"/>
    <col min="3562" max="3562" width="14.7109375" style="27" customWidth="1"/>
    <col min="3563" max="3563" width="9.140625" style="27"/>
    <col min="3564" max="3564" width="15" style="27" customWidth="1"/>
    <col min="3565" max="3565" width="11.5703125" style="27" customWidth="1"/>
    <col min="3566" max="3566" width="12.42578125" style="27" customWidth="1"/>
    <col min="3567" max="3567" width="11.85546875" style="27" customWidth="1"/>
    <col min="3568" max="3568" width="12.28515625" style="27" customWidth="1"/>
    <col min="3569" max="3569" width="9.140625" style="27"/>
    <col min="3570" max="3570" width="12.140625" style="27" customWidth="1"/>
    <col min="3571" max="3571" width="15" style="27" customWidth="1"/>
    <col min="3572" max="3572" width="15.7109375" style="27" customWidth="1"/>
    <col min="3573" max="3573" width="9.140625" style="27"/>
    <col min="3574" max="3574" width="13.7109375" style="27" customWidth="1"/>
    <col min="3575" max="3575" width="13.5703125" style="27" customWidth="1"/>
    <col min="3576" max="3582" width="9.140625" style="27"/>
    <col min="3583" max="3583" width="13.140625" style="27" customWidth="1"/>
    <col min="3584" max="3584" width="13" style="27" customWidth="1"/>
    <col min="3585" max="3585" width="9.140625" style="27"/>
    <col min="3586" max="3586" width="25" style="27" customWidth="1"/>
    <col min="3587" max="3587" width="9.140625" style="27"/>
    <col min="3588" max="3588" width="22.140625" style="27" bestFit="1" customWidth="1"/>
    <col min="3589" max="3813" width="9.140625" style="27"/>
    <col min="3814" max="3814" width="15.42578125" style="27" customWidth="1"/>
    <col min="3815" max="3815" width="10.140625" style="27" customWidth="1"/>
    <col min="3816" max="3816" width="9.140625" style="27"/>
    <col min="3817" max="3817" width="12.5703125" style="27" customWidth="1"/>
    <col min="3818" max="3818" width="14.7109375" style="27" customWidth="1"/>
    <col min="3819" max="3819" width="9.140625" style="27"/>
    <col min="3820" max="3820" width="15" style="27" customWidth="1"/>
    <col min="3821" max="3821" width="11.5703125" style="27" customWidth="1"/>
    <col min="3822" max="3822" width="12.42578125" style="27" customWidth="1"/>
    <col min="3823" max="3823" width="11.85546875" style="27" customWidth="1"/>
    <col min="3824" max="3824" width="12.28515625" style="27" customWidth="1"/>
    <col min="3825" max="3825" width="9.140625" style="27"/>
    <col min="3826" max="3826" width="12.140625" style="27" customWidth="1"/>
    <col min="3827" max="3827" width="15" style="27" customWidth="1"/>
    <col min="3828" max="3828" width="15.7109375" style="27" customWidth="1"/>
    <col min="3829" max="3829" width="9.140625" style="27"/>
    <col min="3830" max="3830" width="13.7109375" style="27" customWidth="1"/>
    <col min="3831" max="3831" width="13.5703125" style="27" customWidth="1"/>
    <col min="3832" max="3838" width="9.140625" style="27"/>
    <col min="3839" max="3839" width="13.140625" style="27" customWidth="1"/>
    <col min="3840" max="3840" width="13" style="27" customWidth="1"/>
    <col min="3841" max="3841" width="9.140625" style="27"/>
    <col min="3842" max="3842" width="25" style="27" customWidth="1"/>
    <col min="3843" max="3843" width="9.140625" style="27"/>
    <col min="3844" max="3844" width="22.140625" style="27" bestFit="1" customWidth="1"/>
    <col min="3845" max="4069" width="9.140625" style="27"/>
    <col min="4070" max="4070" width="15.42578125" style="27" customWidth="1"/>
    <col min="4071" max="4071" width="10.140625" style="27" customWidth="1"/>
    <col min="4072" max="4072" width="9.140625" style="27"/>
    <col min="4073" max="4073" width="12.5703125" style="27" customWidth="1"/>
    <col min="4074" max="4074" width="14.7109375" style="27" customWidth="1"/>
    <col min="4075" max="4075" width="9.140625" style="27"/>
    <col min="4076" max="4076" width="15" style="27" customWidth="1"/>
    <col min="4077" max="4077" width="11.5703125" style="27" customWidth="1"/>
    <col min="4078" max="4078" width="12.42578125" style="27" customWidth="1"/>
    <col min="4079" max="4079" width="11.85546875" style="27" customWidth="1"/>
    <col min="4080" max="4080" width="12.28515625" style="27" customWidth="1"/>
    <col min="4081" max="4081" width="9.140625" style="27"/>
    <col min="4082" max="4082" width="12.140625" style="27" customWidth="1"/>
    <col min="4083" max="4083" width="15" style="27" customWidth="1"/>
    <col min="4084" max="4084" width="15.7109375" style="27" customWidth="1"/>
    <col min="4085" max="4085" width="9.140625" style="27"/>
    <col min="4086" max="4086" width="13.7109375" style="27" customWidth="1"/>
    <col min="4087" max="4087" width="13.5703125" style="27" customWidth="1"/>
    <col min="4088" max="4094" width="9.140625" style="27"/>
    <col min="4095" max="4095" width="13.140625" style="27" customWidth="1"/>
    <col min="4096" max="4096" width="13" style="27" customWidth="1"/>
    <col min="4097" max="4097" width="9.140625" style="27"/>
    <col min="4098" max="4098" width="25" style="27" customWidth="1"/>
    <col min="4099" max="4099" width="9.140625" style="27"/>
    <col min="4100" max="4100" width="22.140625" style="27" bestFit="1" customWidth="1"/>
    <col min="4101" max="4325" width="9.140625" style="27"/>
    <col min="4326" max="4326" width="15.42578125" style="27" customWidth="1"/>
    <col min="4327" max="4327" width="10.140625" style="27" customWidth="1"/>
    <col min="4328" max="4328" width="9.140625" style="27"/>
    <col min="4329" max="4329" width="12.5703125" style="27" customWidth="1"/>
    <col min="4330" max="4330" width="14.7109375" style="27" customWidth="1"/>
    <col min="4331" max="4331" width="9.140625" style="27"/>
    <col min="4332" max="4332" width="15" style="27" customWidth="1"/>
    <col min="4333" max="4333" width="11.5703125" style="27" customWidth="1"/>
    <col min="4334" max="4334" width="12.42578125" style="27" customWidth="1"/>
    <col min="4335" max="4335" width="11.85546875" style="27" customWidth="1"/>
    <col min="4336" max="4336" width="12.28515625" style="27" customWidth="1"/>
    <col min="4337" max="4337" width="9.140625" style="27"/>
    <col min="4338" max="4338" width="12.140625" style="27" customWidth="1"/>
    <col min="4339" max="4339" width="15" style="27" customWidth="1"/>
    <col min="4340" max="4340" width="15.7109375" style="27" customWidth="1"/>
    <col min="4341" max="4341" width="9.140625" style="27"/>
    <col min="4342" max="4342" width="13.7109375" style="27" customWidth="1"/>
    <col min="4343" max="4343" width="13.5703125" style="27" customWidth="1"/>
    <col min="4344" max="4350" width="9.140625" style="27"/>
    <col min="4351" max="4351" width="13.140625" style="27" customWidth="1"/>
    <col min="4352" max="4352" width="13" style="27" customWidth="1"/>
    <col min="4353" max="4353" width="9.140625" style="27"/>
    <col min="4354" max="4354" width="25" style="27" customWidth="1"/>
    <col min="4355" max="4355" width="9.140625" style="27"/>
    <col min="4356" max="4356" width="22.140625" style="27" bestFit="1" customWidth="1"/>
    <col min="4357" max="4581" width="9.140625" style="27"/>
    <col min="4582" max="4582" width="15.42578125" style="27" customWidth="1"/>
    <col min="4583" max="4583" width="10.140625" style="27" customWidth="1"/>
    <col min="4584" max="4584" width="9.140625" style="27"/>
    <col min="4585" max="4585" width="12.5703125" style="27" customWidth="1"/>
    <col min="4586" max="4586" width="14.7109375" style="27" customWidth="1"/>
    <col min="4587" max="4587" width="9.140625" style="27"/>
    <col min="4588" max="4588" width="15" style="27" customWidth="1"/>
    <col min="4589" max="4589" width="11.5703125" style="27" customWidth="1"/>
    <col min="4590" max="4590" width="12.42578125" style="27" customWidth="1"/>
    <col min="4591" max="4591" width="11.85546875" style="27" customWidth="1"/>
    <col min="4592" max="4592" width="12.28515625" style="27" customWidth="1"/>
    <col min="4593" max="4593" width="9.140625" style="27"/>
    <col min="4594" max="4594" width="12.140625" style="27" customWidth="1"/>
    <col min="4595" max="4595" width="15" style="27" customWidth="1"/>
    <col min="4596" max="4596" width="15.7109375" style="27" customWidth="1"/>
    <col min="4597" max="4597" width="9.140625" style="27"/>
    <col min="4598" max="4598" width="13.7109375" style="27" customWidth="1"/>
    <col min="4599" max="4599" width="13.5703125" style="27" customWidth="1"/>
    <col min="4600" max="4606" width="9.140625" style="27"/>
    <col min="4607" max="4607" width="13.140625" style="27" customWidth="1"/>
    <col min="4608" max="4608" width="13" style="27" customWidth="1"/>
    <col min="4609" max="4609" width="9.140625" style="27"/>
    <col min="4610" max="4610" width="25" style="27" customWidth="1"/>
    <col min="4611" max="4611" width="9.140625" style="27"/>
    <col min="4612" max="4612" width="22.140625" style="27" bestFit="1" customWidth="1"/>
    <col min="4613" max="4837" width="9.140625" style="27"/>
    <col min="4838" max="4838" width="15.42578125" style="27" customWidth="1"/>
    <col min="4839" max="4839" width="10.140625" style="27" customWidth="1"/>
    <col min="4840" max="4840" width="9.140625" style="27"/>
    <col min="4841" max="4841" width="12.5703125" style="27" customWidth="1"/>
    <col min="4842" max="4842" width="14.7109375" style="27" customWidth="1"/>
    <col min="4843" max="4843" width="9.140625" style="27"/>
    <col min="4844" max="4844" width="15" style="27" customWidth="1"/>
    <col min="4845" max="4845" width="11.5703125" style="27" customWidth="1"/>
    <col min="4846" max="4846" width="12.42578125" style="27" customWidth="1"/>
    <col min="4847" max="4847" width="11.85546875" style="27" customWidth="1"/>
    <col min="4848" max="4848" width="12.28515625" style="27" customWidth="1"/>
    <col min="4849" max="4849" width="9.140625" style="27"/>
    <col min="4850" max="4850" width="12.140625" style="27" customWidth="1"/>
    <col min="4851" max="4851" width="15" style="27" customWidth="1"/>
    <col min="4852" max="4852" width="15.7109375" style="27" customWidth="1"/>
    <col min="4853" max="4853" width="9.140625" style="27"/>
    <col min="4854" max="4854" width="13.7109375" style="27" customWidth="1"/>
    <col min="4855" max="4855" width="13.5703125" style="27" customWidth="1"/>
    <col min="4856" max="4862" width="9.140625" style="27"/>
    <col min="4863" max="4863" width="13.140625" style="27" customWidth="1"/>
    <col min="4864" max="4864" width="13" style="27" customWidth="1"/>
    <col min="4865" max="4865" width="9.140625" style="27"/>
    <col min="4866" max="4866" width="25" style="27" customWidth="1"/>
    <col min="4867" max="4867" width="9.140625" style="27"/>
    <col min="4868" max="4868" width="22.140625" style="27" bestFit="1" customWidth="1"/>
    <col min="4869" max="5093" width="9.140625" style="27"/>
    <col min="5094" max="5094" width="15.42578125" style="27" customWidth="1"/>
    <col min="5095" max="5095" width="10.140625" style="27" customWidth="1"/>
    <col min="5096" max="5096" width="9.140625" style="27"/>
    <col min="5097" max="5097" width="12.5703125" style="27" customWidth="1"/>
    <col min="5098" max="5098" width="14.7109375" style="27" customWidth="1"/>
    <col min="5099" max="5099" width="9.140625" style="27"/>
    <col min="5100" max="5100" width="15" style="27" customWidth="1"/>
    <col min="5101" max="5101" width="11.5703125" style="27" customWidth="1"/>
    <col min="5102" max="5102" width="12.42578125" style="27" customWidth="1"/>
    <col min="5103" max="5103" width="11.85546875" style="27" customWidth="1"/>
    <col min="5104" max="5104" width="12.28515625" style="27" customWidth="1"/>
    <col min="5105" max="5105" width="9.140625" style="27"/>
    <col min="5106" max="5106" width="12.140625" style="27" customWidth="1"/>
    <col min="5107" max="5107" width="15" style="27" customWidth="1"/>
    <col min="5108" max="5108" width="15.7109375" style="27" customWidth="1"/>
    <col min="5109" max="5109" width="9.140625" style="27"/>
    <col min="5110" max="5110" width="13.7109375" style="27" customWidth="1"/>
    <col min="5111" max="5111" width="13.5703125" style="27" customWidth="1"/>
    <col min="5112" max="5118" width="9.140625" style="27"/>
    <col min="5119" max="5119" width="13.140625" style="27" customWidth="1"/>
    <col min="5120" max="5120" width="13" style="27" customWidth="1"/>
    <col min="5121" max="5121" width="9.140625" style="27"/>
    <col min="5122" max="5122" width="25" style="27" customWidth="1"/>
    <col min="5123" max="5123" width="9.140625" style="27"/>
    <col min="5124" max="5124" width="22.140625" style="27" bestFit="1" customWidth="1"/>
    <col min="5125" max="5349" width="9.140625" style="27"/>
    <col min="5350" max="5350" width="15.42578125" style="27" customWidth="1"/>
    <col min="5351" max="5351" width="10.140625" style="27" customWidth="1"/>
    <col min="5352" max="5352" width="9.140625" style="27"/>
    <col min="5353" max="5353" width="12.5703125" style="27" customWidth="1"/>
    <col min="5354" max="5354" width="14.7109375" style="27" customWidth="1"/>
    <col min="5355" max="5355" width="9.140625" style="27"/>
    <col min="5356" max="5356" width="15" style="27" customWidth="1"/>
    <col min="5357" max="5357" width="11.5703125" style="27" customWidth="1"/>
    <col min="5358" max="5358" width="12.42578125" style="27" customWidth="1"/>
    <col min="5359" max="5359" width="11.85546875" style="27" customWidth="1"/>
    <col min="5360" max="5360" width="12.28515625" style="27" customWidth="1"/>
    <col min="5361" max="5361" width="9.140625" style="27"/>
    <col min="5362" max="5362" width="12.140625" style="27" customWidth="1"/>
    <col min="5363" max="5363" width="15" style="27" customWidth="1"/>
    <col min="5364" max="5364" width="15.7109375" style="27" customWidth="1"/>
    <col min="5365" max="5365" width="9.140625" style="27"/>
    <col min="5366" max="5366" width="13.7109375" style="27" customWidth="1"/>
    <col min="5367" max="5367" width="13.5703125" style="27" customWidth="1"/>
    <col min="5368" max="5374" width="9.140625" style="27"/>
    <col min="5375" max="5375" width="13.140625" style="27" customWidth="1"/>
    <col min="5376" max="5376" width="13" style="27" customWidth="1"/>
    <col min="5377" max="5377" width="9.140625" style="27"/>
    <col min="5378" max="5378" width="25" style="27" customWidth="1"/>
    <col min="5379" max="5379" width="9.140625" style="27"/>
    <col min="5380" max="5380" width="22.140625" style="27" bestFit="1" customWidth="1"/>
    <col min="5381" max="5605" width="9.140625" style="27"/>
    <col min="5606" max="5606" width="15.42578125" style="27" customWidth="1"/>
    <col min="5607" max="5607" width="10.140625" style="27" customWidth="1"/>
    <col min="5608" max="5608" width="9.140625" style="27"/>
    <col min="5609" max="5609" width="12.5703125" style="27" customWidth="1"/>
    <col min="5610" max="5610" width="14.7109375" style="27" customWidth="1"/>
    <col min="5611" max="5611" width="9.140625" style="27"/>
    <col min="5612" max="5612" width="15" style="27" customWidth="1"/>
    <col min="5613" max="5613" width="11.5703125" style="27" customWidth="1"/>
    <col min="5614" max="5614" width="12.42578125" style="27" customWidth="1"/>
    <col min="5615" max="5615" width="11.85546875" style="27" customWidth="1"/>
    <col min="5616" max="5616" width="12.28515625" style="27" customWidth="1"/>
    <col min="5617" max="5617" width="9.140625" style="27"/>
    <col min="5618" max="5618" width="12.140625" style="27" customWidth="1"/>
    <col min="5619" max="5619" width="15" style="27" customWidth="1"/>
    <col min="5620" max="5620" width="15.7109375" style="27" customWidth="1"/>
    <col min="5621" max="5621" width="9.140625" style="27"/>
    <col min="5622" max="5622" width="13.7109375" style="27" customWidth="1"/>
    <col min="5623" max="5623" width="13.5703125" style="27" customWidth="1"/>
    <col min="5624" max="5630" width="9.140625" style="27"/>
    <col min="5631" max="5631" width="13.140625" style="27" customWidth="1"/>
    <col min="5632" max="5632" width="13" style="27" customWidth="1"/>
    <col min="5633" max="5633" width="9.140625" style="27"/>
    <col min="5634" max="5634" width="25" style="27" customWidth="1"/>
    <col min="5635" max="5635" width="9.140625" style="27"/>
    <col min="5636" max="5636" width="22.140625" style="27" bestFit="1" customWidth="1"/>
    <col min="5637" max="5861" width="9.140625" style="27"/>
    <col min="5862" max="5862" width="15.42578125" style="27" customWidth="1"/>
    <col min="5863" max="5863" width="10.140625" style="27" customWidth="1"/>
    <col min="5864" max="5864" width="9.140625" style="27"/>
    <col min="5865" max="5865" width="12.5703125" style="27" customWidth="1"/>
    <col min="5866" max="5866" width="14.7109375" style="27" customWidth="1"/>
    <col min="5867" max="5867" width="9.140625" style="27"/>
    <col min="5868" max="5868" width="15" style="27" customWidth="1"/>
    <col min="5869" max="5869" width="11.5703125" style="27" customWidth="1"/>
    <col min="5870" max="5870" width="12.42578125" style="27" customWidth="1"/>
    <col min="5871" max="5871" width="11.85546875" style="27" customWidth="1"/>
    <col min="5872" max="5872" width="12.28515625" style="27" customWidth="1"/>
    <col min="5873" max="5873" width="9.140625" style="27"/>
    <col min="5874" max="5874" width="12.140625" style="27" customWidth="1"/>
    <col min="5875" max="5875" width="15" style="27" customWidth="1"/>
    <col min="5876" max="5876" width="15.7109375" style="27" customWidth="1"/>
    <col min="5877" max="5877" width="9.140625" style="27"/>
    <col min="5878" max="5878" width="13.7109375" style="27" customWidth="1"/>
    <col min="5879" max="5879" width="13.5703125" style="27" customWidth="1"/>
    <col min="5880" max="5886" width="9.140625" style="27"/>
    <col min="5887" max="5887" width="13.140625" style="27" customWidth="1"/>
    <col min="5888" max="5888" width="13" style="27" customWidth="1"/>
    <col min="5889" max="5889" width="9.140625" style="27"/>
    <col min="5890" max="5890" width="25" style="27" customWidth="1"/>
    <col min="5891" max="5891" width="9.140625" style="27"/>
    <col min="5892" max="5892" width="22.140625" style="27" bestFit="1" customWidth="1"/>
    <col min="5893" max="6117" width="9.140625" style="27"/>
    <col min="6118" max="6118" width="15.42578125" style="27" customWidth="1"/>
    <col min="6119" max="6119" width="10.140625" style="27" customWidth="1"/>
    <col min="6120" max="6120" width="9.140625" style="27"/>
    <col min="6121" max="6121" width="12.5703125" style="27" customWidth="1"/>
    <col min="6122" max="6122" width="14.7109375" style="27" customWidth="1"/>
    <col min="6123" max="6123" width="9.140625" style="27"/>
    <col min="6124" max="6124" width="15" style="27" customWidth="1"/>
    <col min="6125" max="6125" width="11.5703125" style="27" customWidth="1"/>
    <col min="6126" max="6126" width="12.42578125" style="27" customWidth="1"/>
    <col min="6127" max="6127" width="11.85546875" style="27" customWidth="1"/>
    <col min="6128" max="6128" width="12.28515625" style="27" customWidth="1"/>
    <col min="6129" max="6129" width="9.140625" style="27"/>
    <col min="6130" max="6130" width="12.140625" style="27" customWidth="1"/>
    <col min="6131" max="6131" width="15" style="27" customWidth="1"/>
    <col min="6132" max="6132" width="15.7109375" style="27" customWidth="1"/>
    <col min="6133" max="6133" width="9.140625" style="27"/>
    <col min="6134" max="6134" width="13.7109375" style="27" customWidth="1"/>
    <col min="6135" max="6135" width="13.5703125" style="27" customWidth="1"/>
    <col min="6136" max="6142" width="9.140625" style="27"/>
    <col min="6143" max="6143" width="13.140625" style="27" customWidth="1"/>
    <col min="6144" max="6144" width="13" style="27" customWidth="1"/>
    <col min="6145" max="6145" width="9.140625" style="27"/>
    <col min="6146" max="6146" width="25" style="27" customWidth="1"/>
    <col min="6147" max="6147" width="9.140625" style="27"/>
    <col min="6148" max="6148" width="22.140625" style="27" bestFit="1" customWidth="1"/>
    <col min="6149" max="6373" width="9.140625" style="27"/>
    <col min="6374" max="6374" width="15.42578125" style="27" customWidth="1"/>
    <col min="6375" max="6375" width="10.140625" style="27" customWidth="1"/>
    <col min="6376" max="6376" width="9.140625" style="27"/>
    <col min="6377" max="6377" width="12.5703125" style="27" customWidth="1"/>
    <col min="6378" max="6378" width="14.7109375" style="27" customWidth="1"/>
    <col min="6379" max="6379" width="9.140625" style="27"/>
    <col min="6380" max="6380" width="15" style="27" customWidth="1"/>
    <col min="6381" max="6381" width="11.5703125" style="27" customWidth="1"/>
    <col min="6382" max="6382" width="12.42578125" style="27" customWidth="1"/>
    <col min="6383" max="6383" width="11.85546875" style="27" customWidth="1"/>
    <col min="6384" max="6384" width="12.28515625" style="27" customWidth="1"/>
    <col min="6385" max="6385" width="9.140625" style="27"/>
    <col min="6386" max="6386" width="12.140625" style="27" customWidth="1"/>
    <col min="6387" max="6387" width="15" style="27" customWidth="1"/>
    <col min="6388" max="6388" width="15.7109375" style="27" customWidth="1"/>
    <col min="6389" max="6389" width="9.140625" style="27"/>
    <col min="6390" max="6390" width="13.7109375" style="27" customWidth="1"/>
    <col min="6391" max="6391" width="13.5703125" style="27" customWidth="1"/>
    <col min="6392" max="6398" width="9.140625" style="27"/>
    <col min="6399" max="6399" width="13.140625" style="27" customWidth="1"/>
    <col min="6400" max="6400" width="13" style="27" customWidth="1"/>
    <col min="6401" max="6401" width="9.140625" style="27"/>
    <col min="6402" max="6402" width="25" style="27" customWidth="1"/>
    <col min="6403" max="6403" width="9.140625" style="27"/>
    <col min="6404" max="6404" width="22.140625" style="27" bestFit="1" customWidth="1"/>
    <col min="6405" max="6629" width="9.140625" style="27"/>
    <col min="6630" max="6630" width="15.42578125" style="27" customWidth="1"/>
    <col min="6631" max="6631" width="10.140625" style="27" customWidth="1"/>
    <col min="6632" max="6632" width="9.140625" style="27"/>
    <col min="6633" max="6633" width="12.5703125" style="27" customWidth="1"/>
    <col min="6634" max="6634" width="14.7109375" style="27" customWidth="1"/>
    <col min="6635" max="6635" width="9.140625" style="27"/>
    <col min="6636" max="6636" width="15" style="27" customWidth="1"/>
    <col min="6637" max="6637" width="11.5703125" style="27" customWidth="1"/>
    <col min="6638" max="6638" width="12.42578125" style="27" customWidth="1"/>
    <col min="6639" max="6639" width="11.85546875" style="27" customWidth="1"/>
    <col min="6640" max="6640" width="12.28515625" style="27" customWidth="1"/>
    <col min="6641" max="6641" width="9.140625" style="27"/>
    <col min="6642" max="6642" width="12.140625" style="27" customWidth="1"/>
    <col min="6643" max="6643" width="15" style="27" customWidth="1"/>
    <col min="6644" max="6644" width="15.7109375" style="27" customWidth="1"/>
    <col min="6645" max="6645" width="9.140625" style="27"/>
    <col min="6646" max="6646" width="13.7109375" style="27" customWidth="1"/>
    <col min="6647" max="6647" width="13.5703125" style="27" customWidth="1"/>
    <col min="6648" max="6654" width="9.140625" style="27"/>
    <col min="6655" max="6655" width="13.140625" style="27" customWidth="1"/>
    <col min="6656" max="6656" width="13" style="27" customWidth="1"/>
    <col min="6657" max="6657" width="9.140625" style="27"/>
    <col min="6658" max="6658" width="25" style="27" customWidth="1"/>
    <col min="6659" max="6659" width="9.140625" style="27"/>
    <col min="6660" max="6660" width="22.140625" style="27" bestFit="1" customWidth="1"/>
    <col min="6661" max="6885" width="9.140625" style="27"/>
    <col min="6886" max="6886" width="15.42578125" style="27" customWidth="1"/>
    <col min="6887" max="6887" width="10.140625" style="27" customWidth="1"/>
    <col min="6888" max="6888" width="9.140625" style="27"/>
    <col min="6889" max="6889" width="12.5703125" style="27" customWidth="1"/>
    <col min="6890" max="6890" width="14.7109375" style="27" customWidth="1"/>
    <col min="6891" max="6891" width="9.140625" style="27"/>
    <col min="6892" max="6892" width="15" style="27" customWidth="1"/>
    <col min="6893" max="6893" width="11.5703125" style="27" customWidth="1"/>
    <col min="6894" max="6894" width="12.42578125" style="27" customWidth="1"/>
    <col min="6895" max="6895" width="11.85546875" style="27" customWidth="1"/>
    <col min="6896" max="6896" width="12.28515625" style="27" customWidth="1"/>
    <col min="6897" max="6897" width="9.140625" style="27"/>
    <col min="6898" max="6898" width="12.140625" style="27" customWidth="1"/>
    <col min="6899" max="6899" width="15" style="27" customWidth="1"/>
    <col min="6900" max="6900" width="15.7109375" style="27" customWidth="1"/>
    <col min="6901" max="6901" width="9.140625" style="27"/>
    <col min="6902" max="6902" width="13.7109375" style="27" customWidth="1"/>
    <col min="6903" max="6903" width="13.5703125" style="27" customWidth="1"/>
    <col min="6904" max="6910" width="9.140625" style="27"/>
    <col min="6911" max="6911" width="13.140625" style="27" customWidth="1"/>
    <col min="6912" max="6912" width="13" style="27" customWidth="1"/>
    <col min="6913" max="6913" width="9.140625" style="27"/>
    <col min="6914" max="6914" width="25" style="27" customWidth="1"/>
    <col min="6915" max="6915" width="9.140625" style="27"/>
    <col min="6916" max="6916" width="22.140625" style="27" bestFit="1" customWidth="1"/>
    <col min="6917" max="7141" width="9.140625" style="27"/>
    <col min="7142" max="7142" width="15.42578125" style="27" customWidth="1"/>
    <col min="7143" max="7143" width="10.140625" style="27" customWidth="1"/>
    <col min="7144" max="7144" width="9.140625" style="27"/>
    <col min="7145" max="7145" width="12.5703125" style="27" customWidth="1"/>
    <col min="7146" max="7146" width="14.7109375" style="27" customWidth="1"/>
    <col min="7147" max="7147" width="9.140625" style="27"/>
    <col min="7148" max="7148" width="15" style="27" customWidth="1"/>
    <col min="7149" max="7149" width="11.5703125" style="27" customWidth="1"/>
    <col min="7150" max="7150" width="12.42578125" style="27" customWidth="1"/>
    <col min="7151" max="7151" width="11.85546875" style="27" customWidth="1"/>
    <col min="7152" max="7152" width="12.28515625" style="27" customWidth="1"/>
    <col min="7153" max="7153" width="9.140625" style="27"/>
    <col min="7154" max="7154" width="12.140625" style="27" customWidth="1"/>
    <col min="7155" max="7155" width="15" style="27" customWidth="1"/>
    <col min="7156" max="7156" width="15.7109375" style="27" customWidth="1"/>
    <col min="7157" max="7157" width="9.140625" style="27"/>
    <col min="7158" max="7158" width="13.7109375" style="27" customWidth="1"/>
    <col min="7159" max="7159" width="13.5703125" style="27" customWidth="1"/>
    <col min="7160" max="7166" width="9.140625" style="27"/>
    <col min="7167" max="7167" width="13.140625" style="27" customWidth="1"/>
    <col min="7168" max="7168" width="13" style="27" customWidth="1"/>
    <col min="7169" max="7169" width="9.140625" style="27"/>
    <col min="7170" max="7170" width="25" style="27" customWidth="1"/>
    <col min="7171" max="7171" width="9.140625" style="27"/>
    <col min="7172" max="7172" width="22.140625" style="27" bestFit="1" customWidth="1"/>
    <col min="7173" max="7397" width="9.140625" style="27"/>
    <col min="7398" max="7398" width="15.42578125" style="27" customWidth="1"/>
    <col min="7399" max="7399" width="10.140625" style="27" customWidth="1"/>
    <col min="7400" max="7400" width="9.140625" style="27"/>
    <col min="7401" max="7401" width="12.5703125" style="27" customWidth="1"/>
    <col min="7402" max="7402" width="14.7109375" style="27" customWidth="1"/>
    <col min="7403" max="7403" width="9.140625" style="27"/>
    <col min="7404" max="7404" width="15" style="27" customWidth="1"/>
    <col min="7405" max="7405" width="11.5703125" style="27" customWidth="1"/>
    <col min="7406" max="7406" width="12.42578125" style="27" customWidth="1"/>
    <col min="7407" max="7407" width="11.85546875" style="27" customWidth="1"/>
    <col min="7408" max="7408" width="12.28515625" style="27" customWidth="1"/>
    <col min="7409" max="7409" width="9.140625" style="27"/>
    <col min="7410" max="7410" width="12.140625" style="27" customWidth="1"/>
    <col min="7411" max="7411" width="15" style="27" customWidth="1"/>
    <col min="7412" max="7412" width="15.7109375" style="27" customWidth="1"/>
    <col min="7413" max="7413" width="9.140625" style="27"/>
    <col min="7414" max="7414" width="13.7109375" style="27" customWidth="1"/>
    <col min="7415" max="7415" width="13.5703125" style="27" customWidth="1"/>
    <col min="7416" max="7422" width="9.140625" style="27"/>
    <col min="7423" max="7423" width="13.140625" style="27" customWidth="1"/>
    <col min="7424" max="7424" width="13" style="27" customWidth="1"/>
    <col min="7425" max="7425" width="9.140625" style="27"/>
    <col min="7426" max="7426" width="25" style="27" customWidth="1"/>
    <col min="7427" max="7427" width="9.140625" style="27"/>
    <col min="7428" max="7428" width="22.140625" style="27" bestFit="1" customWidth="1"/>
    <col min="7429" max="7653" width="9.140625" style="27"/>
    <col min="7654" max="7654" width="15.42578125" style="27" customWidth="1"/>
    <col min="7655" max="7655" width="10.140625" style="27" customWidth="1"/>
    <col min="7656" max="7656" width="9.140625" style="27"/>
    <col min="7657" max="7657" width="12.5703125" style="27" customWidth="1"/>
    <col min="7658" max="7658" width="14.7109375" style="27" customWidth="1"/>
    <col min="7659" max="7659" width="9.140625" style="27"/>
    <col min="7660" max="7660" width="15" style="27" customWidth="1"/>
    <col min="7661" max="7661" width="11.5703125" style="27" customWidth="1"/>
    <col min="7662" max="7662" width="12.42578125" style="27" customWidth="1"/>
    <col min="7663" max="7663" width="11.85546875" style="27" customWidth="1"/>
    <col min="7664" max="7664" width="12.28515625" style="27" customWidth="1"/>
    <col min="7665" max="7665" width="9.140625" style="27"/>
    <col min="7666" max="7666" width="12.140625" style="27" customWidth="1"/>
    <col min="7667" max="7667" width="15" style="27" customWidth="1"/>
    <col min="7668" max="7668" width="15.7109375" style="27" customWidth="1"/>
    <col min="7669" max="7669" width="9.140625" style="27"/>
    <col min="7670" max="7670" width="13.7109375" style="27" customWidth="1"/>
    <col min="7671" max="7671" width="13.5703125" style="27" customWidth="1"/>
    <col min="7672" max="7678" width="9.140625" style="27"/>
    <col min="7679" max="7679" width="13.140625" style="27" customWidth="1"/>
    <col min="7680" max="7680" width="13" style="27" customWidth="1"/>
    <col min="7681" max="7681" width="9.140625" style="27"/>
    <col min="7682" max="7682" width="25" style="27" customWidth="1"/>
    <col min="7683" max="7683" width="9.140625" style="27"/>
    <col min="7684" max="7684" width="22.140625" style="27" bestFit="1" customWidth="1"/>
    <col min="7685" max="7909" width="9.140625" style="27"/>
    <col min="7910" max="7910" width="15.42578125" style="27" customWidth="1"/>
    <col min="7911" max="7911" width="10.140625" style="27" customWidth="1"/>
    <col min="7912" max="7912" width="9.140625" style="27"/>
    <col min="7913" max="7913" width="12.5703125" style="27" customWidth="1"/>
    <col min="7914" max="7914" width="14.7109375" style="27" customWidth="1"/>
    <col min="7915" max="7915" width="9.140625" style="27"/>
    <col min="7916" max="7916" width="15" style="27" customWidth="1"/>
    <col min="7917" max="7917" width="11.5703125" style="27" customWidth="1"/>
    <col min="7918" max="7918" width="12.42578125" style="27" customWidth="1"/>
    <col min="7919" max="7919" width="11.85546875" style="27" customWidth="1"/>
    <col min="7920" max="7920" width="12.28515625" style="27" customWidth="1"/>
    <col min="7921" max="7921" width="9.140625" style="27"/>
    <col min="7922" max="7922" width="12.140625" style="27" customWidth="1"/>
    <col min="7923" max="7923" width="15" style="27" customWidth="1"/>
    <col min="7924" max="7924" width="15.7109375" style="27" customWidth="1"/>
    <col min="7925" max="7925" width="9.140625" style="27"/>
    <col min="7926" max="7926" width="13.7109375" style="27" customWidth="1"/>
    <col min="7927" max="7927" width="13.5703125" style="27" customWidth="1"/>
    <col min="7928" max="7934" width="9.140625" style="27"/>
    <col min="7935" max="7935" width="13.140625" style="27" customWidth="1"/>
    <col min="7936" max="7936" width="13" style="27" customWidth="1"/>
    <col min="7937" max="7937" width="9.140625" style="27"/>
    <col min="7938" max="7938" width="25" style="27" customWidth="1"/>
    <col min="7939" max="7939" width="9.140625" style="27"/>
    <col min="7940" max="7940" width="22.140625" style="27" bestFit="1" customWidth="1"/>
    <col min="7941" max="8165" width="9.140625" style="27"/>
    <col min="8166" max="8166" width="15.42578125" style="27" customWidth="1"/>
    <col min="8167" max="8167" width="10.140625" style="27" customWidth="1"/>
    <col min="8168" max="8168" width="9.140625" style="27"/>
    <col min="8169" max="8169" width="12.5703125" style="27" customWidth="1"/>
    <col min="8170" max="8170" width="14.7109375" style="27" customWidth="1"/>
    <col min="8171" max="8171" width="9.140625" style="27"/>
    <col min="8172" max="8172" width="15" style="27" customWidth="1"/>
    <col min="8173" max="8173" width="11.5703125" style="27" customWidth="1"/>
    <col min="8174" max="8174" width="12.42578125" style="27" customWidth="1"/>
    <col min="8175" max="8175" width="11.85546875" style="27" customWidth="1"/>
    <col min="8176" max="8176" width="12.28515625" style="27" customWidth="1"/>
    <col min="8177" max="8177" width="9.140625" style="27"/>
    <col min="8178" max="8178" width="12.140625" style="27" customWidth="1"/>
    <col min="8179" max="8179" width="15" style="27" customWidth="1"/>
    <col min="8180" max="8180" width="15.7109375" style="27" customWidth="1"/>
    <col min="8181" max="8181" width="9.140625" style="27"/>
    <col min="8182" max="8182" width="13.7109375" style="27" customWidth="1"/>
    <col min="8183" max="8183" width="13.5703125" style="27" customWidth="1"/>
    <col min="8184" max="8190" width="9.140625" style="27"/>
    <col min="8191" max="8191" width="13.140625" style="27" customWidth="1"/>
    <col min="8192" max="8192" width="13" style="27" customWidth="1"/>
    <col min="8193" max="8193" width="9.140625" style="27"/>
    <col min="8194" max="8194" width="25" style="27" customWidth="1"/>
    <col min="8195" max="8195" width="9.140625" style="27"/>
    <col min="8196" max="8196" width="22.140625" style="27" bestFit="1" customWidth="1"/>
    <col min="8197" max="8421" width="9.140625" style="27"/>
    <col min="8422" max="8422" width="15.42578125" style="27" customWidth="1"/>
    <col min="8423" max="8423" width="10.140625" style="27" customWidth="1"/>
    <col min="8424" max="8424" width="9.140625" style="27"/>
    <col min="8425" max="8425" width="12.5703125" style="27" customWidth="1"/>
    <col min="8426" max="8426" width="14.7109375" style="27" customWidth="1"/>
    <col min="8427" max="8427" width="9.140625" style="27"/>
    <col min="8428" max="8428" width="15" style="27" customWidth="1"/>
    <col min="8429" max="8429" width="11.5703125" style="27" customWidth="1"/>
    <col min="8430" max="8430" width="12.42578125" style="27" customWidth="1"/>
    <col min="8431" max="8431" width="11.85546875" style="27" customWidth="1"/>
    <col min="8432" max="8432" width="12.28515625" style="27" customWidth="1"/>
    <col min="8433" max="8433" width="9.140625" style="27"/>
    <col min="8434" max="8434" width="12.140625" style="27" customWidth="1"/>
    <col min="8435" max="8435" width="15" style="27" customWidth="1"/>
    <col min="8436" max="8436" width="15.7109375" style="27" customWidth="1"/>
    <col min="8437" max="8437" width="9.140625" style="27"/>
    <col min="8438" max="8438" width="13.7109375" style="27" customWidth="1"/>
    <col min="8439" max="8439" width="13.5703125" style="27" customWidth="1"/>
    <col min="8440" max="8446" width="9.140625" style="27"/>
    <col min="8447" max="8447" width="13.140625" style="27" customWidth="1"/>
    <col min="8448" max="8448" width="13" style="27" customWidth="1"/>
    <col min="8449" max="8449" width="9.140625" style="27"/>
    <col min="8450" max="8450" width="25" style="27" customWidth="1"/>
    <col min="8451" max="8451" width="9.140625" style="27"/>
    <col min="8452" max="8452" width="22.140625" style="27" bestFit="1" customWidth="1"/>
    <col min="8453" max="8677" width="9.140625" style="27"/>
    <col min="8678" max="8678" width="15.42578125" style="27" customWidth="1"/>
    <col min="8679" max="8679" width="10.140625" style="27" customWidth="1"/>
    <col min="8680" max="8680" width="9.140625" style="27"/>
    <col min="8681" max="8681" width="12.5703125" style="27" customWidth="1"/>
    <col min="8682" max="8682" width="14.7109375" style="27" customWidth="1"/>
    <col min="8683" max="8683" width="9.140625" style="27"/>
    <col min="8684" max="8684" width="15" style="27" customWidth="1"/>
    <col min="8685" max="8685" width="11.5703125" style="27" customWidth="1"/>
    <col min="8686" max="8686" width="12.42578125" style="27" customWidth="1"/>
    <col min="8687" max="8687" width="11.85546875" style="27" customWidth="1"/>
    <col min="8688" max="8688" width="12.28515625" style="27" customWidth="1"/>
    <col min="8689" max="8689" width="9.140625" style="27"/>
    <col min="8690" max="8690" width="12.140625" style="27" customWidth="1"/>
    <col min="8691" max="8691" width="15" style="27" customWidth="1"/>
    <col min="8692" max="8692" width="15.7109375" style="27" customWidth="1"/>
    <col min="8693" max="8693" width="9.140625" style="27"/>
    <col min="8694" max="8694" width="13.7109375" style="27" customWidth="1"/>
    <col min="8695" max="8695" width="13.5703125" style="27" customWidth="1"/>
    <col min="8696" max="8702" width="9.140625" style="27"/>
    <col min="8703" max="8703" width="13.140625" style="27" customWidth="1"/>
    <col min="8704" max="8704" width="13" style="27" customWidth="1"/>
    <col min="8705" max="8705" width="9.140625" style="27"/>
    <col min="8706" max="8706" width="25" style="27" customWidth="1"/>
    <col min="8707" max="8707" width="9.140625" style="27"/>
    <col min="8708" max="8708" width="22.140625" style="27" bestFit="1" customWidth="1"/>
    <col min="8709" max="8933" width="9.140625" style="27"/>
    <col min="8934" max="8934" width="15.42578125" style="27" customWidth="1"/>
    <col min="8935" max="8935" width="10.140625" style="27" customWidth="1"/>
    <col min="8936" max="8936" width="9.140625" style="27"/>
    <col min="8937" max="8937" width="12.5703125" style="27" customWidth="1"/>
    <col min="8938" max="8938" width="14.7109375" style="27" customWidth="1"/>
    <col min="8939" max="8939" width="9.140625" style="27"/>
    <col min="8940" max="8940" width="15" style="27" customWidth="1"/>
    <col min="8941" max="8941" width="11.5703125" style="27" customWidth="1"/>
    <col min="8942" max="8942" width="12.42578125" style="27" customWidth="1"/>
    <col min="8943" max="8943" width="11.85546875" style="27" customWidth="1"/>
    <col min="8944" max="8944" width="12.28515625" style="27" customWidth="1"/>
    <col min="8945" max="8945" width="9.140625" style="27"/>
    <col min="8946" max="8946" width="12.140625" style="27" customWidth="1"/>
    <col min="8947" max="8947" width="15" style="27" customWidth="1"/>
    <col min="8948" max="8948" width="15.7109375" style="27" customWidth="1"/>
    <col min="8949" max="8949" width="9.140625" style="27"/>
    <col min="8950" max="8950" width="13.7109375" style="27" customWidth="1"/>
    <col min="8951" max="8951" width="13.5703125" style="27" customWidth="1"/>
    <col min="8952" max="8958" width="9.140625" style="27"/>
    <col min="8959" max="8959" width="13.140625" style="27" customWidth="1"/>
    <col min="8960" max="8960" width="13" style="27" customWidth="1"/>
    <col min="8961" max="8961" width="9.140625" style="27"/>
    <col min="8962" max="8962" width="25" style="27" customWidth="1"/>
    <col min="8963" max="8963" width="9.140625" style="27"/>
    <col min="8964" max="8964" width="22.140625" style="27" bestFit="1" customWidth="1"/>
    <col min="8965" max="9189" width="9.140625" style="27"/>
    <col min="9190" max="9190" width="15.42578125" style="27" customWidth="1"/>
    <col min="9191" max="9191" width="10.140625" style="27" customWidth="1"/>
    <col min="9192" max="9192" width="9.140625" style="27"/>
    <col min="9193" max="9193" width="12.5703125" style="27" customWidth="1"/>
    <col min="9194" max="9194" width="14.7109375" style="27" customWidth="1"/>
    <col min="9195" max="9195" width="9.140625" style="27"/>
    <col min="9196" max="9196" width="15" style="27" customWidth="1"/>
    <col min="9197" max="9197" width="11.5703125" style="27" customWidth="1"/>
    <col min="9198" max="9198" width="12.42578125" style="27" customWidth="1"/>
    <col min="9199" max="9199" width="11.85546875" style="27" customWidth="1"/>
    <col min="9200" max="9200" width="12.28515625" style="27" customWidth="1"/>
    <col min="9201" max="9201" width="9.140625" style="27"/>
    <col min="9202" max="9202" width="12.140625" style="27" customWidth="1"/>
    <col min="9203" max="9203" width="15" style="27" customWidth="1"/>
    <col min="9204" max="9204" width="15.7109375" style="27" customWidth="1"/>
    <col min="9205" max="9205" width="9.140625" style="27"/>
    <col min="9206" max="9206" width="13.7109375" style="27" customWidth="1"/>
    <col min="9207" max="9207" width="13.5703125" style="27" customWidth="1"/>
    <col min="9208" max="9214" width="9.140625" style="27"/>
    <col min="9215" max="9215" width="13.140625" style="27" customWidth="1"/>
    <col min="9216" max="9216" width="13" style="27" customWidth="1"/>
    <col min="9217" max="9217" width="9.140625" style="27"/>
    <col min="9218" max="9218" width="25" style="27" customWidth="1"/>
    <col min="9219" max="9219" width="9.140625" style="27"/>
    <col min="9220" max="9220" width="22.140625" style="27" bestFit="1" customWidth="1"/>
    <col min="9221" max="9445" width="9.140625" style="27"/>
    <col min="9446" max="9446" width="15.42578125" style="27" customWidth="1"/>
    <col min="9447" max="9447" width="10.140625" style="27" customWidth="1"/>
    <col min="9448" max="9448" width="9.140625" style="27"/>
    <col min="9449" max="9449" width="12.5703125" style="27" customWidth="1"/>
    <col min="9450" max="9450" width="14.7109375" style="27" customWidth="1"/>
    <col min="9451" max="9451" width="9.140625" style="27"/>
    <col min="9452" max="9452" width="15" style="27" customWidth="1"/>
    <col min="9453" max="9453" width="11.5703125" style="27" customWidth="1"/>
    <col min="9454" max="9454" width="12.42578125" style="27" customWidth="1"/>
    <col min="9455" max="9455" width="11.85546875" style="27" customWidth="1"/>
    <col min="9456" max="9456" width="12.28515625" style="27" customWidth="1"/>
    <col min="9457" max="9457" width="9.140625" style="27"/>
    <col min="9458" max="9458" width="12.140625" style="27" customWidth="1"/>
    <col min="9459" max="9459" width="15" style="27" customWidth="1"/>
    <col min="9460" max="9460" width="15.7109375" style="27" customWidth="1"/>
    <col min="9461" max="9461" width="9.140625" style="27"/>
    <col min="9462" max="9462" width="13.7109375" style="27" customWidth="1"/>
    <col min="9463" max="9463" width="13.5703125" style="27" customWidth="1"/>
    <col min="9464" max="9470" width="9.140625" style="27"/>
    <col min="9471" max="9471" width="13.140625" style="27" customWidth="1"/>
    <col min="9472" max="9472" width="13" style="27" customWidth="1"/>
    <col min="9473" max="9473" width="9.140625" style="27"/>
    <col min="9474" max="9474" width="25" style="27" customWidth="1"/>
    <col min="9475" max="9475" width="9.140625" style="27"/>
    <col min="9476" max="9476" width="22.140625" style="27" bestFit="1" customWidth="1"/>
    <col min="9477" max="9701" width="9.140625" style="27"/>
    <col min="9702" max="9702" width="15.42578125" style="27" customWidth="1"/>
    <col min="9703" max="9703" width="10.140625" style="27" customWidth="1"/>
    <col min="9704" max="9704" width="9.140625" style="27"/>
    <col min="9705" max="9705" width="12.5703125" style="27" customWidth="1"/>
    <col min="9706" max="9706" width="14.7109375" style="27" customWidth="1"/>
    <col min="9707" max="9707" width="9.140625" style="27"/>
    <col min="9708" max="9708" width="15" style="27" customWidth="1"/>
    <col min="9709" max="9709" width="11.5703125" style="27" customWidth="1"/>
    <col min="9710" max="9710" width="12.42578125" style="27" customWidth="1"/>
    <col min="9711" max="9711" width="11.85546875" style="27" customWidth="1"/>
    <col min="9712" max="9712" width="12.28515625" style="27" customWidth="1"/>
    <col min="9713" max="9713" width="9.140625" style="27"/>
    <col min="9714" max="9714" width="12.140625" style="27" customWidth="1"/>
    <col min="9715" max="9715" width="15" style="27" customWidth="1"/>
    <col min="9716" max="9716" width="15.7109375" style="27" customWidth="1"/>
    <col min="9717" max="9717" width="9.140625" style="27"/>
    <col min="9718" max="9718" width="13.7109375" style="27" customWidth="1"/>
    <col min="9719" max="9719" width="13.5703125" style="27" customWidth="1"/>
    <col min="9720" max="9726" width="9.140625" style="27"/>
    <col min="9727" max="9727" width="13.140625" style="27" customWidth="1"/>
    <col min="9728" max="9728" width="13" style="27" customWidth="1"/>
    <col min="9729" max="9729" width="9.140625" style="27"/>
    <col min="9730" max="9730" width="25" style="27" customWidth="1"/>
    <col min="9731" max="9731" width="9.140625" style="27"/>
    <col min="9732" max="9732" width="22.140625" style="27" bestFit="1" customWidth="1"/>
    <col min="9733" max="9957" width="9.140625" style="27"/>
    <col min="9958" max="9958" width="15.42578125" style="27" customWidth="1"/>
    <col min="9959" max="9959" width="10.140625" style="27" customWidth="1"/>
    <col min="9960" max="9960" width="9.140625" style="27"/>
    <col min="9961" max="9961" width="12.5703125" style="27" customWidth="1"/>
    <col min="9962" max="9962" width="14.7109375" style="27" customWidth="1"/>
    <col min="9963" max="9963" width="9.140625" style="27"/>
    <col min="9964" max="9964" width="15" style="27" customWidth="1"/>
    <col min="9965" max="9965" width="11.5703125" style="27" customWidth="1"/>
    <col min="9966" max="9966" width="12.42578125" style="27" customWidth="1"/>
    <col min="9967" max="9967" width="11.85546875" style="27" customWidth="1"/>
    <col min="9968" max="9968" width="12.28515625" style="27" customWidth="1"/>
    <col min="9969" max="9969" width="9.140625" style="27"/>
    <col min="9970" max="9970" width="12.140625" style="27" customWidth="1"/>
    <col min="9971" max="9971" width="15" style="27" customWidth="1"/>
    <col min="9972" max="9972" width="15.7109375" style="27" customWidth="1"/>
    <col min="9973" max="9973" width="9.140625" style="27"/>
    <col min="9974" max="9974" width="13.7109375" style="27" customWidth="1"/>
    <col min="9975" max="9975" width="13.5703125" style="27" customWidth="1"/>
    <col min="9976" max="9982" width="9.140625" style="27"/>
    <col min="9983" max="9983" width="13.140625" style="27" customWidth="1"/>
    <col min="9984" max="9984" width="13" style="27" customWidth="1"/>
    <col min="9985" max="9985" width="9.140625" style="27"/>
    <col min="9986" max="9986" width="25" style="27" customWidth="1"/>
    <col min="9987" max="9987" width="9.140625" style="27"/>
    <col min="9988" max="9988" width="22.140625" style="27" bestFit="1" customWidth="1"/>
    <col min="9989" max="10213" width="9.140625" style="27"/>
    <col min="10214" max="10214" width="15.42578125" style="27" customWidth="1"/>
    <col min="10215" max="10215" width="10.140625" style="27" customWidth="1"/>
    <col min="10216" max="10216" width="9.140625" style="27"/>
    <col min="10217" max="10217" width="12.5703125" style="27" customWidth="1"/>
    <col min="10218" max="10218" width="14.7109375" style="27" customWidth="1"/>
    <col min="10219" max="10219" width="9.140625" style="27"/>
    <col min="10220" max="10220" width="15" style="27" customWidth="1"/>
    <col min="10221" max="10221" width="11.5703125" style="27" customWidth="1"/>
    <col min="10222" max="10222" width="12.42578125" style="27" customWidth="1"/>
    <col min="10223" max="10223" width="11.85546875" style="27" customWidth="1"/>
    <col min="10224" max="10224" width="12.28515625" style="27" customWidth="1"/>
    <col min="10225" max="10225" width="9.140625" style="27"/>
    <col min="10226" max="10226" width="12.140625" style="27" customWidth="1"/>
    <col min="10227" max="10227" width="15" style="27" customWidth="1"/>
    <col min="10228" max="10228" width="15.7109375" style="27" customWidth="1"/>
    <col min="10229" max="10229" width="9.140625" style="27"/>
    <col min="10230" max="10230" width="13.7109375" style="27" customWidth="1"/>
    <col min="10231" max="10231" width="13.5703125" style="27" customWidth="1"/>
    <col min="10232" max="10238" width="9.140625" style="27"/>
    <col min="10239" max="10239" width="13.140625" style="27" customWidth="1"/>
    <col min="10240" max="10240" width="13" style="27" customWidth="1"/>
    <col min="10241" max="10241" width="9.140625" style="27"/>
    <col min="10242" max="10242" width="25" style="27" customWidth="1"/>
    <col min="10243" max="10243" width="9.140625" style="27"/>
    <col min="10244" max="10244" width="22.140625" style="27" bestFit="1" customWidth="1"/>
    <col min="10245" max="10469" width="9.140625" style="27"/>
    <col min="10470" max="10470" width="15.42578125" style="27" customWidth="1"/>
    <col min="10471" max="10471" width="10.140625" style="27" customWidth="1"/>
    <col min="10472" max="10472" width="9.140625" style="27"/>
    <col min="10473" max="10473" width="12.5703125" style="27" customWidth="1"/>
    <col min="10474" max="10474" width="14.7109375" style="27" customWidth="1"/>
    <col min="10475" max="10475" width="9.140625" style="27"/>
    <col min="10476" max="10476" width="15" style="27" customWidth="1"/>
    <col min="10477" max="10477" width="11.5703125" style="27" customWidth="1"/>
    <col min="10478" max="10478" width="12.42578125" style="27" customWidth="1"/>
    <col min="10479" max="10479" width="11.85546875" style="27" customWidth="1"/>
    <col min="10480" max="10480" width="12.28515625" style="27" customWidth="1"/>
    <col min="10481" max="10481" width="9.140625" style="27"/>
    <col min="10482" max="10482" width="12.140625" style="27" customWidth="1"/>
    <col min="10483" max="10483" width="15" style="27" customWidth="1"/>
    <col min="10484" max="10484" width="15.7109375" style="27" customWidth="1"/>
    <col min="10485" max="10485" width="9.140625" style="27"/>
    <col min="10486" max="10486" width="13.7109375" style="27" customWidth="1"/>
    <col min="10487" max="10487" width="13.5703125" style="27" customWidth="1"/>
    <col min="10488" max="10494" width="9.140625" style="27"/>
    <col min="10495" max="10495" width="13.140625" style="27" customWidth="1"/>
    <col min="10496" max="10496" width="13" style="27" customWidth="1"/>
    <col min="10497" max="10497" width="9.140625" style="27"/>
    <col min="10498" max="10498" width="25" style="27" customWidth="1"/>
    <col min="10499" max="10499" width="9.140625" style="27"/>
    <col min="10500" max="10500" width="22.140625" style="27" bestFit="1" customWidth="1"/>
    <col min="10501" max="10725" width="9.140625" style="27"/>
    <col min="10726" max="10726" width="15.42578125" style="27" customWidth="1"/>
    <col min="10727" max="10727" width="10.140625" style="27" customWidth="1"/>
    <col min="10728" max="10728" width="9.140625" style="27"/>
    <col min="10729" max="10729" width="12.5703125" style="27" customWidth="1"/>
    <col min="10730" max="10730" width="14.7109375" style="27" customWidth="1"/>
    <col min="10731" max="10731" width="9.140625" style="27"/>
    <col min="10732" max="10732" width="15" style="27" customWidth="1"/>
    <col min="10733" max="10733" width="11.5703125" style="27" customWidth="1"/>
    <col min="10734" max="10734" width="12.42578125" style="27" customWidth="1"/>
    <col min="10735" max="10735" width="11.85546875" style="27" customWidth="1"/>
    <col min="10736" max="10736" width="12.28515625" style="27" customWidth="1"/>
    <col min="10737" max="10737" width="9.140625" style="27"/>
    <col min="10738" max="10738" width="12.140625" style="27" customWidth="1"/>
    <col min="10739" max="10739" width="15" style="27" customWidth="1"/>
    <col min="10740" max="10740" width="15.7109375" style="27" customWidth="1"/>
    <col min="10741" max="10741" width="9.140625" style="27"/>
    <col min="10742" max="10742" width="13.7109375" style="27" customWidth="1"/>
    <col min="10743" max="10743" width="13.5703125" style="27" customWidth="1"/>
    <col min="10744" max="10750" width="9.140625" style="27"/>
    <col min="10751" max="10751" width="13.140625" style="27" customWidth="1"/>
    <col min="10752" max="10752" width="13" style="27" customWidth="1"/>
    <col min="10753" max="10753" width="9.140625" style="27"/>
    <col min="10754" max="10754" width="25" style="27" customWidth="1"/>
    <col min="10755" max="10755" width="9.140625" style="27"/>
    <col min="10756" max="10756" width="22.140625" style="27" bestFit="1" customWidth="1"/>
    <col min="10757" max="10981" width="9.140625" style="27"/>
    <col min="10982" max="10982" width="15.42578125" style="27" customWidth="1"/>
    <col min="10983" max="10983" width="10.140625" style="27" customWidth="1"/>
    <col min="10984" max="10984" width="9.140625" style="27"/>
    <col min="10985" max="10985" width="12.5703125" style="27" customWidth="1"/>
    <col min="10986" max="10986" width="14.7109375" style="27" customWidth="1"/>
    <col min="10987" max="10987" width="9.140625" style="27"/>
    <col min="10988" max="10988" width="15" style="27" customWidth="1"/>
    <col min="10989" max="10989" width="11.5703125" style="27" customWidth="1"/>
    <col min="10990" max="10990" width="12.42578125" style="27" customWidth="1"/>
    <col min="10991" max="10991" width="11.85546875" style="27" customWidth="1"/>
    <col min="10992" max="10992" width="12.28515625" style="27" customWidth="1"/>
    <col min="10993" max="10993" width="9.140625" style="27"/>
    <col min="10994" max="10994" width="12.140625" style="27" customWidth="1"/>
    <col min="10995" max="10995" width="15" style="27" customWidth="1"/>
    <col min="10996" max="10996" width="15.7109375" style="27" customWidth="1"/>
    <col min="10997" max="10997" width="9.140625" style="27"/>
    <col min="10998" max="10998" width="13.7109375" style="27" customWidth="1"/>
    <col min="10999" max="10999" width="13.5703125" style="27" customWidth="1"/>
    <col min="11000" max="11006" width="9.140625" style="27"/>
    <col min="11007" max="11007" width="13.140625" style="27" customWidth="1"/>
    <col min="11008" max="11008" width="13" style="27" customWidth="1"/>
    <col min="11009" max="11009" width="9.140625" style="27"/>
    <col min="11010" max="11010" width="25" style="27" customWidth="1"/>
    <col min="11011" max="11011" width="9.140625" style="27"/>
    <col min="11012" max="11012" width="22.140625" style="27" bestFit="1" customWidth="1"/>
    <col min="11013" max="11237" width="9.140625" style="27"/>
    <col min="11238" max="11238" width="15.42578125" style="27" customWidth="1"/>
    <col min="11239" max="11239" width="10.140625" style="27" customWidth="1"/>
    <col min="11240" max="11240" width="9.140625" style="27"/>
    <col min="11241" max="11241" width="12.5703125" style="27" customWidth="1"/>
    <col min="11242" max="11242" width="14.7109375" style="27" customWidth="1"/>
    <col min="11243" max="11243" width="9.140625" style="27"/>
    <col min="11244" max="11244" width="15" style="27" customWidth="1"/>
    <col min="11245" max="11245" width="11.5703125" style="27" customWidth="1"/>
    <col min="11246" max="11246" width="12.42578125" style="27" customWidth="1"/>
    <col min="11247" max="11247" width="11.85546875" style="27" customWidth="1"/>
    <col min="11248" max="11248" width="12.28515625" style="27" customWidth="1"/>
    <col min="11249" max="11249" width="9.140625" style="27"/>
    <col min="11250" max="11250" width="12.140625" style="27" customWidth="1"/>
    <col min="11251" max="11251" width="15" style="27" customWidth="1"/>
    <col min="11252" max="11252" width="15.7109375" style="27" customWidth="1"/>
    <col min="11253" max="11253" width="9.140625" style="27"/>
    <col min="11254" max="11254" width="13.7109375" style="27" customWidth="1"/>
    <col min="11255" max="11255" width="13.5703125" style="27" customWidth="1"/>
    <col min="11256" max="11262" width="9.140625" style="27"/>
    <col min="11263" max="11263" width="13.140625" style="27" customWidth="1"/>
    <col min="11264" max="11264" width="13" style="27" customWidth="1"/>
    <col min="11265" max="11265" width="9.140625" style="27"/>
    <col min="11266" max="11266" width="25" style="27" customWidth="1"/>
    <col min="11267" max="11267" width="9.140625" style="27"/>
    <col min="11268" max="11268" width="22.140625" style="27" bestFit="1" customWidth="1"/>
    <col min="11269" max="11493" width="9.140625" style="27"/>
    <col min="11494" max="11494" width="15.42578125" style="27" customWidth="1"/>
    <col min="11495" max="11495" width="10.140625" style="27" customWidth="1"/>
    <col min="11496" max="11496" width="9.140625" style="27"/>
    <col min="11497" max="11497" width="12.5703125" style="27" customWidth="1"/>
    <col min="11498" max="11498" width="14.7109375" style="27" customWidth="1"/>
    <col min="11499" max="11499" width="9.140625" style="27"/>
    <col min="11500" max="11500" width="15" style="27" customWidth="1"/>
    <col min="11501" max="11501" width="11.5703125" style="27" customWidth="1"/>
    <col min="11502" max="11502" width="12.42578125" style="27" customWidth="1"/>
    <col min="11503" max="11503" width="11.85546875" style="27" customWidth="1"/>
    <col min="11504" max="11504" width="12.28515625" style="27" customWidth="1"/>
    <col min="11505" max="11505" width="9.140625" style="27"/>
    <col min="11506" max="11506" width="12.140625" style="27" customWidth="1"/>
    <col min="11507" max="11507" width="15" style="27" customWidth="1"/>
    <col min="11508" max="11508" width="15.7109375" style="27" customWidth="1"/>
    <col min="11509" max="11509" width="9.140625" style="27"/>
    <col min="11510" max="11510" width="13.7109375" style="27" customWidth="1"/>
    <col min="11511" max="11511" width="13.5703125" style="27" customWidth="1"/>
    <col min="11512" max="11518" width="9.140625" style="27"/>
    <col min="11519" max="11519" width="13.140625" style="27" customWidth="1"/>
    <col min="11520" max="11520" width="13" style="27" customWidth="1"/>
    <col min="11521" max="11521" width="9.140625" style="27"/>
    <col min="11522" max="11522" width="25" style="27" customWidth="1"/>
    <col min="11523" max="11523" width="9.140625" style="27"/>
    <col min="11524" max="11524" width="22.140625" style="27" bestFit="1" customWidth="1"/>
    <col min="11525" max="11749" width="9.140625" style="27"/>
    <col min="11750" max="11750" width="15.42578125" style="27" customWidth="1"/>
    <col min="11751" max="11751" width="10.140625" style="27" customWidth="1"/>
    <col min="11752" max="11752" width="9.140625" style="27"/>
    <col min="11753" max="11753" width="12.5703125" style="27" customWidth="1"/>
    <col min="11754" max="11754" width="14.7109375" style="27" customWidth="1"/>
    <col min="11755" max="11755" width="9.140625" style="27"/>
    <col min="11756" max="11756" width="15" style="27" customWidth="1"/>
    <col min="11757" max="11757" width="11.5703125" style="27" customWidth="1"/>
    <col min="11758" max="11758" width="12.42578125" style="27" customWidth="1"/>
    <col min="11759" max="11759" width="11.85546875" style="27" customWidth="1"/>
    <col min="11760" max="11760" width="12.28515625" style="27" customWidth="1"/>
    <col min="11761" max="11761" width="9.140625" style="27"/>
    <col min="11762" max="11762" width="12.140625" style="27" customWidth="1"/>
    <col min="11763" max="11763" width="15" style="27" customWidth="1"/>
    <col min="11764" max="11764" width="15.7109375" style="27" customWidth="1"/>
    <col min="11765" max="11765" width="9.140625" style="27"/>
    <col min="11766" max="11766" width="13.7109375" style="27" customWidth="1"/>
    <col min="11767" max="11767" width="13.5703125" style="27" customWidth="1"/>
    <col min="11768" max="11774" width="9.140625" style="27"/>
    <col min="11775" max="11775" width="13.140625" style="27" customWidth="1"/>
    <col min="11776" max="11776" width="13" style="27" customWidth="1"/>
    <col min="11777" max="11777" width="9.140625" style="27"/>
    <col min="11778" max="11778" width="25" style="27" customWidth="1"/>
    <col min="11779" max="11779" width="9.140625" style="27"/>
    <col min="11780" max="11780" width="22.140625" style="27" bestFit="1" customWidth="1"/>
    <col min="11781" max="12005" width="9.140625" style="27"/>
    <col min="12006" max="12006" width="15.42578125" style="27" customWidth="1"/>
    <col min="12007" max="12007" width="10.140625" style="27" customWidth="1"/>
    <col min="12008" max="12008" width="9.140625" style="27"/>
    <col min="12009" max="12009" width="12.5703125" style="27" customWidth="1"/>
    <col min="12010" max="12010" width="14.7109375" style="27" customWidth="1"/>
    <col min="12011" max="12011" width="9.140625" style="27"/>
    <col min="12012" max="12012" width="15" style="27" customWidth="1"/>
    <col min="12013" max="12013" width="11.5703125" style="27" customWidth="1"/>
    <col min="12014" max="12014" width="12.42578125" style="27" customWidth="1"/>
    <col min="12015" max="12015" width="11.85546875" style="27" customWidth="1"/>
    <col min="12016" max="12016" width="12.28515625" style="27" customWidth="1"/>
    <col min="12017" max="12017" width="9.140625" style="27"/>
    <col min="12018" max="12018" width="12.140625" style="27" customWidth="1"/>
    <col min="12019" max="12019" width="15" style="27" customWidth="1"/>
    <col min="12020" max="12020" width="15.7109375" style="27" customWidth="1"/>
    <col min="12021" max="12021" width="9.140625" style="27"/>
    <col min="12022" max="12022" width="13.7109375" style="27" customWidth="1"/>
    <col min="12023" max="12023" width="13.5703125" style="27" customWidth="1"/>
    <col min="12024" max="12030" width="9.140625" style="27"/>
    <col min="12031" max="12031" width="13.140625" style="27" customWidth="1"/>
    <col min="12032" max="12032" width="13" style="27" customWidth="1"/>
    <col min="12033" max="12033" width="9.140625" style="27"/>
    <col min="12034" max="12034" width="25" style="27" customWidth="1"/>
    <col min="12035" max="12035" width="9.140625" style="27"/>
    <col min="12036" max="12036" width="22.140625" style="27" bestFit="1" customWidth="1"/>
    <col min="12037" max="12261" width="9.140625" style="27"/>
    <col min="12262" max="12262" width="15.42578125" style="27" customWidth="1"/>
    <col min="12263" max="12263" width="10.140625" style="27" customWidth="1"/>
    <col min="12264" max="12264" width="9.140625" style="27"/>
    <col min="12265" max="12265" width="12.5703125" style="27" customWidth="1"/>
    <col min="12266" max="12266" width="14.7109375" style="27" customWidth="1"/>
    <col min="12267" max="12267" width="9.140625" style="27"/>
    <col min="12268" max="12268" width="15" style="27" customWidth="1"/>
    <col min="12269" max="12269" width="11.5703125" style="27" customWidth="1"/>
    <col min="12270" max="12270" width="12.42578125" style="27" customWidth="1"/>
    <col min="12271" max="12271" width="11.85546875" style="27" customWidth="1"/>
    <col min="12272" max="12272" width="12.28515625" style="27" customWidth="1"/>
    <col min="12273" max="12273" width="9.140625" style="27"/>
    <col min="12274" max="12274" width="12.140625" style="27" customWidth="1"/>
    <col min="12275" max="12275" width="15" style="27" customWidth="1"/>
    <col min="12276" max="12276" width="15.7109375" style="27" customWidth="1"/>
    <col min="12277" max="12277" width="9.140625" style="27"/>
    <col min="12278" max="12278" width="13.7109375" style="27" customWidth="1"/>
    <col min="12279" max="12279" width="13.5703125" style="27" customWidth="1"/>
    <col min="12280" max="12286" width="9.140625" style="27"/>
    <col min="12287" max="12287" width="13.140625" style="27" customWidth="1"/>
    <col min="12288" max="12288" width="13" style="27" customWidth="1"/>
    <col min="12289" max="12289" width="9.140625" style="27"/>
    <col min="12290" max="12290" width="25" style="27" customWidth="1"/>
    <col min="12291" max="12291" width="9.140625" style="27"/>
    <col min="12292" max="12292" width="22.140625" style="27" bestFit="1" customWidth="1"/>
    <col min="12293" max="12517" width="9.140625" style="27"/>
    <col min="12518" max="12518" width="15.42578125" style="27" customWidth="1"/>
    <col min="12519" max="12519" width="10.140625" style="27" customWidth="1"/>
    <col min="12520" max="12520" width="9.140625" style="27"/>
    <col min="12521" max="12521" width="12.5703125" style="27" customWidth="1"/>
    <col min="12522" max="12522" width="14.7109375" style="27" customWidth="1"/>
    <col min="12523" max="12523" width="9.140625" style="27"/>
    <col min="12524" max="12524" width="15" style="27" customWidth="1"/>
    <col min="12525" max="12525" width="11.5703125" style="27" customWidth="1"/>
    <col min="12526" max="12526" width="12.42578125" style="27" customWidth="1"/>
    <col min="12527" max="12527" width="11.85546875" style="27" customWidth="1"/>
    <col min="12528" max="12528" width="12.28515625" style="27" customWidth="1"/>
    <col min="12529" max="12529" width="9.140625" style="27"/>
    <col min="12530" max="12530" width="12.140625" style="27" customWidth="1"/>
    <col min="12531" max="12531" width="15" style="27" customWidth="1"/>
    <col min="12532" max="12532" width="15.7109375" style="27" customWidth="1"/>
    <col min="12533" max="12533" width="9.140625" style="27"/>
    <col min="12534" max="12534" width="13.7109375" style="27" customWidth="1"/>
    <col min="12535" max="12535" width="13.5703125" style="27" customWidth="1"/>
    <col min="12536" max="12542" width="9.140625" style="27"/>
    <col min="12543" max="12543" width="13.140625" style="27" customWidth="1"/>
    <col min="12544" max="12544" width="13" style="27" customWidth="1"/>
    <col min="12545" max="12545" width="9.140625" style="27"/>
    <col min="12546" max="12546" width="25" style="27" customWidth="1"/>
    <col min="12547" max="12547" width="9.140625" style="27"/>
    <col min="12548" max="12548" width="22.140625" style="27" bestFit="1" customWidth="1"/>
    <col min="12549" max="12773" width="9.140625" style="27"/>
    <col min="12774" max="12774" width="15.42578125" style="27" customWidth="1"/>
    <col min="12775" max="12775" width="10.140625" style="27" customWidth="1"/>
    <col min="12776" max="12776" width="9.140625" style="27"/>
    <col min="12777" max="12777" width="12.5703125" style="27" customWidth="1"/>
    <col min="12778" max="12778" width="14.7109375" style="27" customWidth="1"/>
    <col min="12779" max="12779" width="9.140625" style="27"/>
    <col min="12780" max="12780" width="15" style="27" customWidth="1"/>
    <col min="12781" max="12781" width="11.5703125" style="27" customWidth="1"/>
    <col min="12782" max="12782" width="12.42578125" style="27" customWidth="1"/>
    <col min="12783" max="12783" width="11.85546875" style="27" customWidth="1"/>
    <col min="12784" max="12784" width="12.28515625" style="27" customWidth="1"/>
    <col min="12785" max="12785" width="9.140625" style="27"/>
    <col min="12786" max="12786" width="12.140625" style="27" customWidth="1"/>
    <col min="12787" max="12787" width="15" style="27" customWidth="1"/>
    <col min="12788" max="12788" width="15.7109375" style="27" customWidth="1"/>
    <col min="12789" max="12789" width="9.140625" style="27"/>
    <col min="12790" max="12790" width="13.7109375" style="27" customWidth="1"/>
    <col min="12791" max="12791" width="13.5703125" style="27" customWidth="1"/>
    <col min="12792" max="12798" width="9.140625" style="27"/>
    <col min="12799" max="12799" width="13.140625" style="27" customWidth="1"/>
    <col min="12800" max="12800" width="13" style="27" customWidth="1"/>
    <col min="12801" max="12801" width="9.140625" style="27"/>
    <col min="12802" max="12802" width="25" style="27" customWidth="1"/>
    <col min="12803" max="12803" width="9.140625" style="27"/>
    <col min="12804" max="12804" width="22.140625" style="27" bestFit="1" customWidth="1"/>
    <col min="12805" max="13029" width="9.140625" style="27"/>
    <col min="13030" max="13030" width="15.42578125" style="27" customWidth="1"/>
    <col min="13031" max="13031" width="10.140625" style="27" customWidth="1"/>
    <col min="13032" max="13032" width="9.140625" style="27"/>
    <col min="13033" max="13033" width="12.5703125" style="27" customWidth="1"/>
    <col min="13034" max="13034" width="14.7109375" style="27" customWidth="1"/>
    <col min="13035" max="13035" width="9.140625" style="27"/>
    <col min="13036" max="13036" width="15" style="27" customWidth="1"/>
    <col min="13037" max="13037" width="11.5703125" style="27" customWidth="1"/>
    <col min="13038" max="13038" width="12.42578125" style="27" customWidth="1"/>
    <col min="13039" max="13039" width="11.85546875" style="27" customWidth="1"/>
    <col min="13040" max="13040" width="12.28515625" style="27" customWidth="1"/>
    <col min="13041" max="13041" width="9.140625" style="27"/>
    <col min="13042" max="13042" width="12.140625" style="27" customWidth="1"/>
    <col min="13043" max="13043" width="15" style="27" customWidth="1"/>
    <col min="13044" max="13044" width="15.7109375" style="27" customWidth="1"/>
    <col min="13045" max="13045" width="9.140625" style="27"/>
    <col min="13046" max="13046" width="13.7109375" style="27" customWidth="1"/>
    <col min="13047" max="13047" width="13.5703125" style="27" customWidth="1"/>
    <col min="13048" max="13054" width="9.140625" style="27"/>
    <col min="13055" max="13055" width="13.140625" style="27" customWidth="1"/>
    <col min="13056" max="13056" width="13" style="27" customWidth="1"/>
    <col min="13057" max="13057" width="9.140625" style="27"/>
    <col min="13058" max="13058" width="25" style="27" customWidth="1"/>
    <col min="13059" max="13059" width="9.140625" style="27"/>
    <col min="13060" max="13060" width="22.140625" style="27" bestFit="1" customWidth="1"/>
    <col min="13061" max="13285" width="9.140625" style="27"/>
    <col min="13286" max="13286" width="15.42578125" style="27" customWidth="1"/>
    <col min="13287" max="13287" width="10.140625" style="27" customWidth="1"/>
    <col min="13288" max="13288" width="9.140625" style="27"/>
    <col min="13289" max="13289" width="12.5703125" style="27" customWidth="1"/>
    <col min="13290" max="13290" width="14.7109375" style="27" customWidth="1"/>
    <col min="13291" max="13291" width="9.140625" style="27"/>
    <col min="13292" max="13292" width="15" style="27" customWidth="1"/>
    <col min="13293" max="13293" width="11.5703125" style="27" customWidth="1"/>
    <col min="13294" max="13294" width="12.42578125" style="27" customWidth="1"/>
    <col min="13295" max="13295" width="11.85546875" style="27" customWidth="1"/>
    <col min="13296" max="13296" width="12.28515625" style="27" customWidth="1"/>
    <col min="13297" max="13297" width="9.140625" style="27"/>
    <col min="13298" max="13298" width="12.140625" style="27" customWidth="1"/>
    <col min="13299" max="13299" width="15" style="27" customWidth="1"/>
    <col min="13300" max="13300" width="15.7109375" style="27" customWidth="1"/>
    <col min="13301" max="13301" width="9.140625" style="27"/>
    <col min="13302" max="13302" width="13.7109375" style="27" customWidth="1"/>
    <col min="13303" max="13303" width="13.5703125" style="27" customWidth="1"/>
    <col min="13304" max="13310" width="9.140625" style="27"/>
    <col min="13311" max="13311" width="13.140625" style="27" customWidth="1"/>
    <col min="13312" max="13312" width="13" style="27" customWidth="1"/>
    <col min="13313" max="13313" width="9.140625" style="27"/>
    <col min="13314" max="13314" width="25" style="27" customWidth="1"/>
    <col min="13315" max="13315" width="9.140625" style="27"/>
    <col min="13316" max="13316" width="22.140625" style="27" bestFit="1" customWidth="1"/>
    <col min="13317" max="13541" width="9.140625" style="27"/>
    <col min="13542" max="13542" width="15.42578125" style="27" customWidth="1"/>
    <col min="13543" max="13543" width="10.140625" style="27" customWidth="1"/>
    <col min="13544" max="13544" width="9.140625" style="27"/>
    <col min="13545" max="13545" width="12.5703125" style="27" customWidth="1"/>
    <col min="13546" max="13546" width="14.7109375" style="27" customWidth="1"/>
    <col min="13547" max="13547" width="9.140625" style="27"/>
    <col min="13548" max="13548" width="15" style="27" customWidth="1"/>
    <col min="13549" max="13549" width="11.5703125" style="27" customWidth="1"/>
    <col min="13550" max="13550" width="12.42578125" style="27" customWidth="1"/>
    <col min="13551" max="13551" width="11.85546875" style="27" customWidth="1"/>
    <col min="13552" max="13552" width="12.28515625" style="27" customWidth="1"/>
    <col min="13553" max="13553" width="9.140625" style="27"/>
    <col min="13554" max="13554" width="12.140625" style="27" customWidth="1"/>
    <col min="13555" max="13555" width="15" style="27" customWidth="1"/>
    <col min="13556" max="13556" width="15.7109375" style="27" customWidth="1"/>
    <col min="13557" max="13557" width="9.140625" style="27"/>
    <col min="13558" max="13558" width="13.7109375" style="27" customWidth="1"/>
    <col min="13559" max="13559" width="13.5703125" style="27" customWidth="1"/>
    <col min="13560" max="13566" width="9.140625" style="27"/>
    <col min="13567" max="13567" width="13.140625" style="27" customWidth="1"/>
    <col min="13568" max="13568" width="13" style="27" customWidth="1"/>
    <col min="13569" max="13569" width="9.140625" style="27"/>
    <col min="13570" max="13570" width="25" style="27" customWidth="1"/>
    <col min="13571" max="13571" width="9.140625" style="27"/>
    <col min="13572" max="13572" width="22.140625" style="27" bestFit="1" customWidth="1"/>
    <col min="13573" max="13797" width="9.140625" style="27"/>
    <col min="13798" max="13798" width="15.42578125" style="27" customWidth="1"/>
    <col min="13799" max="13799" width="10.140625" style="27" customWidth="1"/>
    <col min="13800" max="13800" width="9.140625" style="27"/>
    <col min="13801" max="13801" width="12.5703125" style="27" customWidth="1"/>
    <col min="13802" max="13802" width="14.7109375" style="27" customWidth="1"/>
    <col min="13803" max="13803" width="9.140625" style="27"/>
    <col min="13804" max="13804" width="15" style="27" customWidth="1"/>
    <col min="13805" max="13805" width="11.5703125" style="27" customWidth="1"/>
    <col min="13806" max="13806" width="12.42578125" style="27" customWidth="1"/>
    <col min="13807" max="13807" width="11.85546875" style="27" customWidth="1"/>
    <col min="13808" max="13808" width="12.28515625" style="27" customWidth="1"/>
    <col min="13809" max="13809" width="9.140625" style="27"/>
    <col min="13810" max="13810" width="12.140625" style="27" customWidth="1"/>
    <col min="13811" max="13811" width="15" style="27" customWidth="1"/>
    <col min="13812" max="13812" width="15.7109375" style="27" customWidth="1"/>
    <col min="13813" max="13813" width="9.140625" style="27"/>
    <col min="13814" max="13814" width="13.7109375" style="27" customWidth="1"/>
    <col min="13815" max="13815" width="13.5703125" style="27" customWidth="1"/>
    <col min="13816" max="13822" width="9.140625" style="27"/>
    <col min="13823" max="13823" width="13.140625" style="27" customWidth="1"/>
    <col min="13824" max="13824" width="13" style="27" customWidth="1"/>
    <col min="13825" max="13825" width="9.140625" style="27"/>
    <col min="13826" max="13826" width="25" style="27" customWidth="1"/>
    <col min="13827" max="13827" width="9.140625" style="27"/>
    <col min="13828" max="13828" width="22.140625" style="27" bestFit="1" customWidth="1"/>
    <col min="13829" max="14053" width="9.140625" style="27"/>
    <col min="14054" max="14054" width="15.42578125" style="27" customWidth="1"/>
    <col min="14055" max="14055" width="10.140625" style="27" customWidth="1"/>
    <col min="14056" max="14056" width="9.140625" style="27"/>
    <col min="14057" max="14057" width="12.5703125" style="27" customWidth="1"/>
    <col min="14058" max="14058" width="14.7109375" style="27" customWidth="1"/>
    <col min="14059" max="14059" width="9.140625" style="27"/>
    <col min="14060" max="14060" width="15" style="27" customWidth="1"/>
    <col min="14061" max="14061" width="11.5703125" style="27" customWidth="1"/>
    <col min="14062" max="14062" width="12.42578125" style="27" customWidth="1"/>
    <col min="14063" max="14063" width="11.85546875" style="27" customWidth="1"/>
    <col min="14064" max="14064" width="12.28515625" style="27" customWidth="1"/>
    <col min="14065" max="14065" width="9.140625" style="27"/>
    <col min="14066" max="14066" width="12.140625" style="27" customWidth="1"/>
    <col min="14067" max="14067" width="15" style="27" customWidth="1"/>
    <col min="14068" max="14068" width="15.7109375" style="27" customWidth="1"/>
    <col min="14069" max="14069" width="9.140625" style="27"/>
    <col min="14070" max="14070" width="13.7109375" style="27" customWidth="1"/>
    <col min="14071" max="14071" width="13.5703125" style="27" customWidth="1"/>
    <col min="14072" max="14078" width="9.140625" style="27"/>
    <col min="14079" max="14079" width="13.140625" style="27" customWidth="1"/>
    <col min="14080" max="14080" width="13" style="27" customWidth="1"/>
    <col min="14081" max="14081" width="9.140625" style="27"/>
    <col min="14082" max="14082" width="25" style="27" customWidth="1"/>
    <col min="14083" max="14083" width="9.140625" style="27"/>
    <col min="14084" max="14084" width="22.140625" style="27" bestFit="1" customWidth="1"/>
    <col min="14085" max="14309" width="9.140625" style="27"/>
    <col min="14310" max="14310" width="15.42578125" style="27" customWidth="1"/>
    <col min="14311" max="14311" width="10.140625" style="27" customWidth="1"/>
    <col min="14312" max="14312" width="9.140625" style="27"/>
    <col min="14313" max="14313" width="12.5703125" style="27" customWidth="1"/>
    <col min="14314" max="14314" width="14.7109375" style="27" customWidth="1"/>
    <col min="14315" max="14315" width="9.140625" style="27"/>
    <col min="14316" max="14316" width="15" style="27" customWidth="1"/>
    <col min="14317" max="14317" width="11.5703125" style="27" customWidth="1"/>
    <col min="14318" max="14318" width="12.42578125" style="27" customWidth="1"/>
    <col min="14319" max="14319" width="11.85546875" style="27" customWidth="1"/>
    <col min="14320" max="14320" width="12.28515625" style="27" customWidth="1"/>
    <col min="14321" max="14321" width="9.140625" style="27"/>
    <col min="14322" max="14322" width="12.140625" style="27" customWidth="1"/>
    <col min="14323" max="14323" width="15" style="27" customWidth="1"/>
    <col min="14324" max="14324" width="15.7109375" style="27" customWidth="1"/>
    <col min="14325" max="14325" width="9.140625" style="27"/>
    <col min="14326" max="14326" width="13.7109375" style="27" customWidth="1"/>
    <col min="14327" max="14327" width="13.5703125" style="27" customWidth="1"/>
    <col min="14328" max="14334" width="9.140625" style="27"/>
    <col min="14335" max="14335" width="13.140625" style="27" customWidth="1"/>
    <col min="14336" max="14336" width="13" style="27" customWidth="1"/>
    <col min="14337" max="14337" width="9.140625" style="27"/>
    <col min="14338" max="14338" width="25" style="27" customWidth="1"/>
    <col min="14339" max="14339" width="9.140625" style="27"/>
    <col min="14340" max="14340" width="22.140625" style="27" bestFit="1" customWidth="1"/>
    <col min="14341" max="14565" width="9.140625" style="27"/>
    <col min="14566" max="14566" width="15.42578125" style="27" customWidth="1"/>
    <col min="14567" max="14567" width="10.140625" style="27" customWidth="1"/>
    <col min="14568" max="14568" width="9.140625" style="27"/>
    <col min="14569" max="14569" width="12.5703125" style="27" customWidth="1"/>
    <col min="14570" max="14570" width="14.7109375" style="27" customWidth="1"/>
    <col min="14571" max="14571" width="9.140625" style="27"/>
    <col min="14572" max="14572" width="15" style="27" customWidth="1"/>
    <col min="14573" max="14573" width="11.5703125" style="27" customWidth="1"/>
    <col min="14574" max="14574" width="12.42578125" style="27" customWidth="1"/>
    <col min="14575" max="14575" width="11.85546875" style="27" customWidth="1"/>
    <col min="14576" max="14576" width="12.28515625" style="27" customWidth="1"/>
    <col min="14577" max="14577" width="9.140625" style="27"/>
    <col min="14578" max="14578" width="12.140625" style="27" customWidth="1"/>
    <col min="14579" max="14579" width="15" style="27" customWidth="1"/>
    <col min="14580" max="14580" width="15.7109375" style="27" customWidth="1"/>
    <col min="14581" max="14581" width="9.140625" style="27"/>
    <col min="14582" max="14582" width="13.7109375" style="27" customWidth="1"/>
    <col min="14583" max="14583" width="13.5703125" style="27" customWidth="1"/>
    <col min="14584" max="14590" width="9.140625" style="27"/>
    <col min="14591" max="14591" width="13.140625" style="27" customWidth="1"/>
    <col min="14592" max="14592" width="13" style="27" customWidth="1"/>
    <col min="14593" max="14593" width="9.140625" style="27"/>
    <col min="14594" max="14594" width="25" style="27" customWidth="1"/>
    <col min="14595" max="14595" width="9.140625" style="27"/>
    <col min="14596" max="14596" width="22.140625" style="27" bestFit="1" customWidth="1"/>
    <col min="14597" max="14821" width="9.140625" style="27"/>
    <col min="14822" max="14822" width="15.42578125" style="27" customWidth="1"/>
    <col min="14823" max="14823" width="10.140625" style="27" customWidth="1"/>
    <col min="14824" max="14824" width="9.140625" style="27"/>
    <col min="14825" max="14825" width="12.5703125" style="27" customWidth="1"/>
    <col min="14826" max="14826" width="14.7109375" style="27" customWidth="1"/>
    <col min="14827" max="14827" width="9.140625" style="27"/>
    <col min="14828" max="14828" width="15" style="27" customWidth="1"/>
    <col min="14829" max="14829" width="11.5703125" style="27" customWidth="1"/>
    <col min="14830" max="14830" width="12.42578125" style="27" customWidth="1"/>
    <col min="14831" max="14831" width="11.85546875" style="27" customWidth="1"/>
    <col min="14832" max="14832" width="12.28515625" style="27" customWidth="1"/>
    <col min="14833" max="14833" width="9.140625" style="27"/>
    <col min="14834" max="14834" width="12.140625" style="27" customWidth="1"/>
    <col min="14835" max="14835" width="15" style="27" customWidth="1"/>
    <col min="14836" max="14836" width="15.7109375" style="27" customWidth="1"/>
    <col min="14837" max="14837" width="9.140625" style="27"/>
    <col min="14838" max="14838" width="13.7109375" style="27" customWidth="1"/>
    <col min="14839" max="14839" width="13.5703125" style="27" customWidth="1"/>
    <col min="14840" max="14846" width="9.140625" style="27"/>
    <col min="14847" max="14847" width="13.140625" style="27" customWidth="1"/>
    <col min="14848" max="14848" width="13" style="27" customWidth="1"/>
    <col min="14849" max="14849" width="9.140625" style="27"/>
    <col min="14850" max="14850" width="25" style="27" customWidth="1"/>
    <col min="14851" max="14851" width="9.140625" style="27"/>
    <col min="14852" max="14852" width="22.140625" style="27" bestFit="1" customWidth="1"/>
    <col min="14853" max="15077" width="9.140625" style="27"/>
    <col min="15078" max="15078" width="15.42578125" style="27" customWidth="1"/>
    <col min="15079" max="15079" width="10.140625" style="27" customWidth="1"/>
    <col min="15080" max="15080" width="9.140625" style="27"/>
    <col min="15081" max="15081" width="12.5703125" style="27" customWidth="1"/>
    <col min="15082" max="15082" width="14.7109375" style="27" customWidth="1"/>
    <col min="15083" max="15083" width="9.140625" style="27"/>
    <col min="15084" max="15084" width="15" style="27" customWidth="1"/>
    <col min="15085" max="15085" width="11.5703125" style="27" customWidth="1"/>
    <col min="15086" max="15086" width="12.42578125" style="27" customWidth="1"/>
    <col min="15087" max="15087" width="11.85546875" style="27" customWidth="1"/>
    <col min="15088" max="15088" width="12.28515625" style="27" customWidth="1"/>
    <col min="15089" max="15089" width="9.140625" style="27"/>
    <col min="15090" max="15090" width="12.140625" style="27" customWidth="1"/>
    <col min="15091" max="15091" width="15" style="27" customWidth="1"/>
    <col min="15092" max="15092" width="15.7109375" style="27" customWidth="1"/>
    <col min="15093" max="15093" width="9.140625" style="27"/>
    <col min="15094" max="15094" width="13.7109375" style="27" customWidth="1"/>
    <col min="15095" max="15095" width="13.5703125" style="27" customWidth="1"/>
    <col min="15096" max="15102" width="9.140625" style="27"/>
    <col min="15103" max="15103" width="13.140625" style="27" customWidth="1"/>
    <col min="15104" max="15104" width="13" style="27" customWidth="1"/>
    <col min="15105" max="15105" width="9.140625" style="27"/>
    <col min="15106" max="15106" width="25" style="27" customWidth="1"/>
    <col min="15107" max="15107" width="9.140625" style="27"/>
    <col min="15108" max="15108" width="22.140625" style="27" bestFit="1" customWidth="1"/>
    <col min="15109" max="15333" width="9.140625" style="27"/>
    <col min="15334" max="15334" width="15.42578125" style="27" customWidth="1"/>
    <col min="15335" max="15335" width="10.140625" style="27" customWidth="1"/>
    <col min="15336" max="15336" width="9.140625" style="27"/>
    <col min="15337" max="15337" width="12.5703125" style="27" customWidth="1"/>
    <col min="15338" max="15338" width="14.7109375" style="27" customWidth="1"/>
    <col min="15339" max="15339" width="9.140625" style="27"/>
    <col min="15340" max="15340" width="15" style="27" customWidth="1"/>
    <col min="15341" max="15341" width="11.5703125" style="27" customWidth="1"/>
    <col min="15342" max="15342" width="12.42578125" style="27" customWidth="1"/>
    <col min="15343" max="15343" width="11.85546875" style="27" customWidth="1"/>
    <col min="15344" max="15344" width="12.28515625" style="27" customWidth="1"/>
    <col min="15345" max="15345" width="9.140625" style="27"/>
    <col min="15346" max="15346" width="12.140625" style="27" customWidth="1"/>
    <col min="15347" max="15347" width="15" style="27" customWidth="1"/>
    <col min="15348" max="15348" width="15.7109375" style="27" customWidth="1"/>
    <col min="15349" max="15349" width="9.140625" style="27"/>
    <col min="15350" max="15350" width="13.7109375" style="27" customWidth="1"/>
    <col min="15351" max="15351" width="13.5703125" style="27" customWidth="1"/>
    <col min="15352" max="15358" width="9.140625" style="27"/>
    <col min="15359" max="15359" width="13.140625" style="27" customWidth="1"/>
    <col min="15360" max="15360" width="13" style="27" customWidth="1"/>
    <col min="15361" max="15361" width="9.140625" style="27"/>
    <col min="15362" max="15362" width="25" style="27" customWidth="1"/>
    <col min="15363" max="15363" width="9.140625" style="27"/>
    <col min="15364" max="15364" width="22.140625" style="27" bestFit="1" customWidth="1"/>
    <col min="15365" max="15589" width="9.140625" style="27"/>
    <col min="15590" max="15590" width="15.42578125" style="27" customWidth="1"/>
    <col min="15591" max="15591" width="10.140625" style="27" customWidth="1"/>
    <col min="15592" max="15592" width="9.140625" style="27"/>
    <col min="15593" max="15593" width="12.5703125" style="27" customWidth="1"/>
    <col min="15594" max="15594" width="14.7109375" style="27" customWidth="1"/>
    <col min="15595" max="15595" width="9.140625" style="27"/>
    <col min="15596" max="15596" width="15" style="27" customWidth="1"/>
    <col min="15597" max="15597" width="11.5703125" style="27" customWidth="1"/>
    <col min="15598" max="15598" width="12.42578125" style="27" customWidth="1"/>
    <col min="15599" max="15599" width="11.85546875" style="27" customWidth="1"/>
    <col min="15600" max="15600" width="12.28515625" style="27" customWidth="1"/>
    <col min="15601" max="15601" width="9.140625" style="27"/>
    <col min="15602" max="15602" width="12.140625" style="27" customWidth="1"/>
    <col min="15603" max="15603" width="15" style="27" customWidth="1"/>
    <col min="15604" max="15604" width="15.7109375" style="27" customWidth="1"/>
    <col min="15605" max="15605" width="9.140625" style="27"/>
    <col min="15606" max="15606" width="13.7109375" style="27" customWidth="1"/>
    <col min="15607" max="15607" width="13.5703125" style="27" customWidth="1"/>
    <col min="15608" max="15614" width="9.140625" style="27"/>
    <col min="15615" max="15615" width="13.140625" style="27" customWidth="1"/>
    <col min="15616" max="15616" width="13" style="27" customWidth="1"/>
    <col min="15617" max="15617" width="9.140625" style="27"/>
    <col min="15618" max="15618" width="25" style="27" customWidth="1"/>
    <col min="15619" max="15619" width="9.140625" style="27"/>
    <col min="15620" max="15620" width="22.140625" style="27" bestFit="1" customWidth="1"/>
    <col min="15621" max="15845" width="9.140625" style="27"/>
    <col min="15846" max="15846" width="15.42578125" style="27" customWidth="1"/>
    <col min="15847" max="15847" width="10.140625" style="27" customWidth="1"/>
    <col min="15848" max="15848" width="9.140625" style="27"/>
    <col min="15849" max="15849" width="12.5703125" style="27" customWidth="1"/>
    <col min="15850" max="15850" width="14.7109375" style="27" customWidth="1"/>
    <col min="15851" max="15851" width="9.140625" style="27"/>
    <col min="15852" max="15852" width="15" style="27" customWidth="1"/>
    <col min="15853" max="15853" width="11.5703125" style="27" customWidth="1"/>
    <col min="15854" max="15854" width="12.42578125" style="27" customWidth="1"/>
    <col min="15855" max="15855" width="11.85546875" style="27" customWidth="1"/>
    <col min="15856" max="15856" width="12.28515625" style="27" customWidth="1"/>
    <col min="15857" max="15857" width="9.140625" style="27"/>
    <col min="15858" max="15858" width="12.140625" style="27" customWidth="1"/>
    <col min="15859" max="15859" width="15" style="27" customWidth="1"/>
    <col min="15860" max="15860" width="15.7109375" style="27" customWidth="1"/>
    <col min="15861" max="15861" width="9.140625" style="27"/>
    <col min="15862" max="15862" width="13.7109375" style="27" customWidth="1"/>
    <col min="15863" max="15863" width="13.5703125" style="27" customWidth="1"/>
    <col min="15864" max="15870" width="9.140625" style="27"/>
    <col min="15871" max="15871" width="13.140625" style="27" customWidth="1"/>
    <col min="15872" max="15872" width="13" style="27" customWidth="1"/>
    <col min="15873" max="15873" width="9.140625" style="27"/>
    <col min="15874" max="15874" width="25" style="27" customWidth="1"/>
    <col min="15875" max="15875" width="9.140625" style="27"/>
    <col min="15876" max="15876" width="22.140625" style="27" bestFit="1" customWidth="1"/>
    <col min="15877" max="16101" width="9.140625" style="27"/>
    <col min="16102" max="16102" width="15.42578125" style="27" customWidth="1"/>
    <col min="16103" max="16103" width="10.140625" style="27" customWidth="1"/>
    <col min="16104" max="16104" width="9.140625" style="27"/>
    <col min="16105" max="16105" width="12.5703125" style="27" customWidth="1"/>
    <col min="16106" max="16106" width="14.7109375" style="27" customWidth="1"/>
    <col min="16107" max="16107" width="9.140625" style="27"/>
    <col min="16108" max="16108" width="15" style="27" customWidth="1"/>
    <col min="16109" max="16109" width="11.5703125" style="27" customWidth="1"/>
    <col min="16110" max="16110" width="12.42578125" style="27" customWidth="1"/>
    <col min="16111" max="16111" width="11.85546875" style="27" customWidth="1"/>
    <col min="16112" max="16112" width="12.28515625" style="27" customWidth="1"/>
    <col min="16113" max="16113" width="9.140625" style="27"/>
    <col min="16114" max="16114" width="12.140625" style="27" customWidth="1"/>
    <col min="16115" max="16115" width="15" style="27" customWidth="1"/>
    <col min="16116" max="16116" width="15.7109375" style="27" customWidth="1"/>
    <col min="16117" max="16117" width="9.140625" style="27"/>
    <col min="16118" max="16118" width="13.7109375" style="27" customWidth="1"/>
    <col min="16119" max="16119" width="13.5703125" style="27" customWidth="1"/>
    <col min="16120" max="16126" width="9.140625" style="27"/>
    <col min="16127" max="16127" width="13.140625" style="27" customWidth="1"/>
    <col min="16128" max="16128" width="13" style="27" customWidth="1"/>
    <col min="16129" max="16129" width="9.140625" style="27"/>
    <col min="16130" max="16130" width="25" style="27" customWidth="1"/>
    <col min="16131" max="16131" width="9.140625" style="27"/>
    <col min="16132" max="16132" width="22.140625" style="27" bestFit="1" customWidth="1"/>
    <col min="16133" max="16384" width="9.140625" style="27"/>
  </cols>
  <sheetData>
    <row r="1" spans="1:5" x14ac:dyDescent="0.2">
      <c r="A1" s="56"/>
      <c r="B1" s="60"/>
      <c r="C1" s="61"/>
      <c r="D1" s="61"/>
      <c r="E1" s="61"/>
    </row>
    <row r="2" spans="1:5" x14ac:dyDescent="0.2">
      <c r="A2" s="1" t="s">
        <v>0</v>
      </c>
      <c r="B2" s="30" t="s">
        <v>109</v>
      </c>
    </row>
    <row r="3" spans="1:5" x14ac:dyDescent="0.2">
      <c r="A3" s="1" t="s">
        <v>1</v>
      </c>
      <c r="B3" s="30" t="s">
        <v>110</v>
      </c>
    </row>
    <row r="4" spans="1:5" x14ac:dyDescent="0.2">
      <c r="A4" s="1" t="s">
        <v>2</v>
      </c>
      <c r="B4" s="30" t="s">
        <v>111</v>
      </c>
    </row>
    <row r="5" spans="1:5" x14ac:dyDescent="0.2">
      <c r="A5" s="1" t="s">
        <v>3</v>
      </c>
      <c r="B5" s="30" t="s">
        <v>114</v>
      </c>
    </row>
    <row r="6" spans="1:5" x14ac:dyDescent="0.2">
      <c r="A6" s="1" t="s">
        <v>4</v>
      </c>
      <c r="B6" s="30" t="s">
        <v>112</v>
      </c>
    </row>
    <row r="7" spans="1:5" x14ac:dyDescent="0.2">
      <c r="A7" s="1" t="s">
        <v>5</v>
      </c>
      <c r="B7" s="30" t="s">
        <v>113</v>
      </c>
    </row>
    <row r="8" spans="1:5" x14ac:dyDescent="0.2">
      <c r="A8" s="1" t="s">
        <v>6</v>
      </c>
      <c r="B8" s="30" t="s">
        <v>115</v>
      </c>
    </row>
    <row r="9" spans="1:5" x14ac:dyDescent="0.2">
      <c r="A9" s="1"/>
      <c r="B9" s="30" t="s">
        <v>116</v>
      </c>
    </row>
    <row r="10" spans="1:5" x14ac:dyDescent="0.2">
      <c r="A10" s="1"/>
    </row>
    <row r="11" spans="1:5" x14ac:dyDescent="0.2">
      <c r="A11" s="1"/>
      <c r="B11" s="30"/>
      <c r="C11" s="30" t="s">
        <v>105</v>
      </c>
    </row>
    <row r="12" spans="1:5" x14ac:dyDescent="0.2">
      <c r="A12" s="1" t="s">
        <v>86</v>
      </c>
      <c r="B12" s="30" t="s">
        <v>84</v>
      </c>
      <c r="C12" s="30" t="s">
        <v>85</v>
      </c>
    </row>
    <row r="13" spans="1:5" x14ac:dyDescent="0.2">
      <c r="A13" s="30" t="s">
        <v>107</v>
      </c>
      <c r="B13" s="30" t="s">
        <v>66</v>
      </c>
      <c r="C13" s="31">
        <v>-53.225063786032813</v>
      </c>
      <c r="D13" s="29"/>
    </row>
    <row r="14" spans="1:5" x14ac:dyDescent="0.2">
      <c r="A14" s="30" t="s">
        <v>87</v>
      </c>
      <c r="B14" s="30" t="s">
        <v>75</v>
      </c>
      <c r="C14" s="31">
        <v>-36.381399709812278</v>
      </c>
      <c r="D14" s="29"/>
    </row>
    <row r="15" spans="1:5" x14ac:dyDescent="0.2">
      <c r="A15" s="30" t="s">
        <v>88</v>
      </c>
      <c r="B15" s="30" t="s">
        <v>73</v>
      </c>
      <c r="C15" s="31">
        <v>-33.543871276483749</v>
      </c>
      <c r="D15" s="28"/>
    </row>
    <row r="16" spans="1:5" x14ac:dyDescent="0.2">
      <c r="A16" s="30" t="s">
        <v>89</v>
      </c>
      <c r="B16" s="30" t="s">
        <v>82</v>
      </c>
      <c r="C16" s="31">
        <v>-29.144333862666546</v>
      </c>
      <c r="D16" s="28"/>
    </row>
    <row r="17" spans="1:4" x14ac:dyDescent="0.2">
      <c r="A17" s="30" t="s">
        <v>90</v>
      </c>
      <c r="B17" s="30" t="s">
        <v>79</v>
      </c>
      <c r="C17" s="31">
        <v>-18.743294521225497</v>
      </c>
      <c r="D17" s="28"/>
    </row>
    <row r="18" spans="1:4" x14ac:dyDescent="0.2">
      <c r="A18" s="30" t="s">
        <v>91</v>
      </c>
      <c r="B18" s="30" t="s">
        <v>69</v>
      </c>
      <c r="C18" s="31">
        <v>-17.398624122633279</v>
      </c>
      <c r="D18" s="28"/>
    </row>
    <row r="19" spans="1:4" x14ac:dyDescent="0.2">
      <c r="A19" s="30" t="s">
        <v>92</v>
      </c>
      <c r="B19" s="30" t="s">
        <v>72</v>
      </c>
      <c r="C19" s="31">
        <v>-12.950943194964543</v>
      </c>
      <c r="D19" s="28"/>
    </row>
    <row r="20" spans="1:4" x14ac:dyDescent="0.2">
      <c r="A20" s="30" t="s">
        <v>93</v>
      </c>
      <c r="B20" s="30" t="s">
        <v>83</v>
      </c>
      <c r="C20" s="31">
        <v>-12.234113140696977</v>
      </c>
      <c r="D20" s="28"/>
    </row>
    <row r="21" spans="1:4" x14ac:dyDescent="0.2">
      <c r="A21" s="30" t="s">
        <v>94</v>
      </c>
      <c r="B21" s="30" t="s">
        <v>70</v>
      </c>
      <c r="C21" s="31">
        <v>-11.874561843991742</v>
      </c>
      <c r="D21" s="28"/>
    </row>
    <row r="22" spans="1:4" x14ac:dyDescent="0.2">
      <c r="A22" s="30" t="s">
        <v>95</v>
      </c>
      <c r="B22" s="30" t="s">
        <v>78</v>
      </c>
      <c r="C22" s="31">
        <v>-7.2604912409555027</v>
      </c>
      <c r="D22" s="28"/>
    </row>
    <row r="23" spans="1:4" x14ac:dyDescent="0.2">
      <c r="A23" s="30" t="s">
        <v>96</v>
      </c>
      <c r="B23" s="30" t="s">
        <v>67</v>
      </c>
      <c r="C23" s="31">
        <v>-6.8973885660372503</v>
      </c>
      <c r="D23" s="28"/>
    </row>
    <row r="24" spans="1:4" x14ac:dyDescent="0.2">
      <c r="A24" s="30" t="s">
        <v>97</v>
      </c>
      <c r="B24" s="30" t="s">
        <v>80</v>
      </c>
      <c r="C24" s="31">
        <v>-3.4149602639135708</v>
      </c>
      <c r="D24" s="28"/>
    </row>
    <row r="25" spans="1:4" x14ac:dyDescent="0.2">
      <c r="A25" s="30" t="s">
        <v>98</v>
      </c>
      <c r="B25" s="30" t="s">
        <v>76</v>
      </c>
      <c r="C25" s="31">
        <v>-2.1217386257192223</v>
      </c>
      <c r="D25" s="28"/>
    </row>
    <row r="26" spans="1:4" x14ac:dyDescent="0.2">
      <c r="A26" s="30" t="s">
        <v>99</v>
      </c>
      <c r="B26" s="30" t="s">
        <v>71</v>
      </c>
      <c r="C26" s="31">
        <v>-1.0329653935080121</v>
      </c>
      <c r="D26" s="28"/>
    </row>
    <row r="27" spans="1:4" x14ac:dyDescent="0.2">
      <c r="A27" s="30" t="s">
        <v>100</v>
      </c>
      <c r="B27" s="30" t="s">
        <v>77</v>
      </c>
      <c r="C27" s="31">
        <v>1.07116531619873</v>
      </c>
      <c r="D27" s="28"/>
    </row>
    <row r="28" spans="1:4" x14ac:dyDescent="0.2">
      <c r="A28" s="30" t="s">
        <v>101</v>
      </c>
      <c r="B28" s="30" t="s">
        <v>68</v>
      </c>
      <c r="C28" s="31">
        <v>7.500754613844788</v>
      </c>
      <c r="D28" s="28"/>
    </row>
    <row r="29" spans="1:4" x14ac:dyDescent="0.2">
      <c r="A29" s="30" t="s">
        <v>102</v>
      </c>
      <c r="B29" s="30" t="s">
        <v>65</v>
      </c>
      <c r="C29" s="31">
        <v>8.7729495933852064</v>
      </c>
      <c r="D29" s="28"/>
    </row>
    <row r="30" spans="1:4" x14ac:dyDescent="0.2">
      <c r="A30" s="30" t="s">
        <v>103</v>
      </c>
      <c r="B30" s="30" t="s">
        <v>74</v>
      </c>
      <c r="C30" s="31">
        <v>11.560295492154367</v>
      </c>
      <c r="D30" s="28"/>
    </row>
    <row r="31" spans="1:4" x14ac:dyDescent="0.2">
      <c r="A31" s="30" t="s">
        <v>104</v>
      </c>
      <c r="B31" s="30" t="s">
        <v>81</v>
      </c>
      <c r="C31" s="31">
        <v>48.088174900253591</v>
      </c>
      <c r="D31" s="28"/>
    </row>
    <row r="42" spans="1:3" x14ac:dyDescent="0.2">
      <c r="A42" s="30"/>
      <c r="B42" s="30"/>
      <c r="C42" s="30" t="s">
        <v>108</v>
      </c>
    </row>
    <row r="43" spans="1:3" x14ac:dyDescent="0.2">
      <c r="A43" s="1" t="s">
        <v>86</v>
      </c>
      <c r="B43" s="30" t="s">
        <v>84</v>
      </c>
      <c r="C43" s="30" t="s">
        <v>106</v>
      </c>
    </row>
    <row r="44" spans="1:3" x14ac:dyDescent="0.2">
      <c r="A44" s="30" t="s">
        <v>89</v>
      </c>
      <c r="B44" s="30" t="s">
        <v>82</v>
      </c>
      <c r="C44" s="31">
        <v>89.930949595823805</v>
      </c>
    </row>
    <row r="45" spans="1:3" x14ac:dyDescent="0.2">
      <c r="A45" s="30" t="s">
        <v>90</v>
      </c>
      <c r="B45" s="30" t="s">
        <v>79</v>
      </c>
      <c r="C45" s="31">
        <v>79.103665171322191</v>
      </c>
    </row>
    <row r="46" spans="1:3" x14ac:dyDescent="0.2">
      <c r="A46" s="30" t="s">
        <v>93</v>
      </c>
      <c r="B46" s="30" t="s">
        <v>83</v>
      </c>
      <c r="C46" s="31">
        <v>76.243131962709484</v>
      </c>
    </row>
    <row r="47" spans="1:3" x14ac:dyDescent="0.2">
      <c r="A47" s="30" t="s">
        <v>107</v>
      </c>
      <c r="B47" s="30" t="s">
        <v>66</v>
      </c>
      <c r="C47" s="31">
        <v>70.481798427985083</v>
      </c>
    </row>
    <row r="48" spans="1:3" x14ac:dyDescent="0.2">
      <c r="A48" s="30" t="s">
        <v>101</v>
      </c>
      <c r="B48" s="30" t="s">
        <v>68</v>
      </c>
      <c r="C48" s="31">
        <v>69.896540452967116</v>
      </c>
    </row>
    <row r="49" spans="1:3" x14ac:dyDescent="0.2">
      <c r="A49" s="30" t="s">
        <v>97</v>
      </c>
      <c r="B49" s="30" t="s">
        <v>80</v>
      </c>
      <c r="C49" s="31">
        <v>64.555622858185984</v>
      </c>
    </row>
    <row r="50" spans="1:3" x14ac:dyDescent="0.2">
      <c r="A50" s="30" t="s">
        <v>88</v>
      </c>
      <c r="B50" s="30" t="s">
        <v>73</v>
      </c>
      <c r="C50" s="31">
        <v>61.534020216148519</v>
      </c>
    </row>
    <row r="51" spans="1:3" x14ac:dyDescent="0.2">
      <c r="A51" s="30" t="s">
        <v>104</v>
      </c>
      <c r="B51" s="30" t="s">
        <v>81</v>
      </c>
      <c r="C51" s="31">
        <v>60.648768272086663</v>
      </c>
    </row>
    <row r="52" spans="1:3" x14ac:dyDescent="0.2">
      <c r="A52" s="30" t="s">
        <v>92</v>
      </c>
      <c r="B52" s="30" t="s">
        <v>72</v>
      </c>
      <c r="C52" s="31">
        <v>49.906599709575353</v>
      </c>
    </row>
    <row r="53" spans="1:3" x14ac:dyDescent="0.2">
      <c r="A53" s="30" t="s">
        <v>91</v>
      </c>
      <c r="B53" s="30" t="s">
        <v>69</v>
      </c>
      <c r="C53" s="31">
        <v>45.188354093602612</v>
      </c>
    </row>
    <row r="54" spans="1:3" x14ac:dyDescent="0.2">
      <c r="A54" s="30" t="s">
        <v>102</v>
      </c>
      <c r="B54" s="30" t="s">
        <v>65</v>
      </c>
      <c r="C54" s="31">
        <v>36.326384568226203</v>
      </c>
    </row>
    <row r="55" spans="1:3" x14ac:dyDescent="0.2">
      <c r="A55" s="30" t="s">
        <v>94</v>
      </c>
      <c r="B55" s="30" t="s">
        <v>70</v>
      </c>
      <c r="C55" s="31">
        <v>33.094648870136716</v>
      </c>
    </row>
    <row r="56" spans="1:3" x14ac:dyDescent="0.2">
      <c r="A56" s="30" t="s">
        <v>99</v>
      </c>
      <c r="B56" s="30" t="s">
        <v>71</v>
      </c>
      <c r="C56" s="31">
        <v>28.433634342808094</v>
      </c>
    </row>
    <row r="57" spans="1:3" x14ac:dyDescent="0.2">
      <c r="A57" s="30" t="s">
        <v>98</v>
      </c>
      <c r="B57" s="30" t="s">
        <v>76</v>
      </c>
      <c r="C57" s="31">
        <v>24.599657840387167</v>
      </c>
    </row>
    <row r="58" spans="1:3" x14ac:dyDescent="0.2">
      <c r="A58" s="30" t="s">
        <v>96</v>
      </c>
      <c r="B58" s="30" t="s">
        <v>67</v>
      </c>
      <c r="C58" s="31">
        <v>23.127689857075055</v>
      </c>
    </row>
    <row r="59" spans="1:3" x14ac:dyDescent="0.2">
      <c r="A59" s="30" t="s">
        <v>100</v>
      </c>
      <c r="B59" s="30" t="s">
        <v>77</v>
      </c>
      <c r="C59" s="31">
        <v>20.232748619278929</v>
      </c>
    </row>
    <row r="60" spans="1:3" x14ac:dyDescent="0.2">
      <c r="A60" s="30" t="s">
        <v>103</v>
      </c>
      <c r="B60" s="30" t="s">
        <v>74</v>
      </c>
      <c r="C60" s="31">
        <v>15.883538824881688</v>
      </c>
    </row>
    <row r="61" spans="1:3" x14ac:dyDescent="0.2">
      <c r="A61" s="30" t="s">
        <v>95</v>
      </c>
      <c r="B61" s="30" t="s">
        <v>78</v>
      </c>
      <c r="C61" s="31">
        <v>15.623411774439466</v>
      </c>
    </row>
    <row r="62" spans="1:3" x14ac:dyDescent="0.2">
      <c r="A62" s="30" t="s">
        <v>87</v>
      </c>
      <c r="B62" s="30" t="s">
        <v>75</v>
      </c>
      <c r="C62" s="31">
        <v>11.276825320704951</v>
      </c>
    </row>
  </sheetData>
  <pageMargins left="0.7" right="0.7" top="0.75" bottom="0.75" header="0.3" footer="0.3"/>
  <pageSetup paperSize="9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7</vt:i4>
      </vt:variant>
    </vt:vector>
  </HeadingPairs>
  <TitlesOfParts>
    <vt:vector size="7" baseType="lpstr">
      <vt:lpstr>c6-1</vt:lpstr>
      <vt:lpstr>c6-2</vt:lpstr>
      <vt:lpstr>c6-3</vt:lpstr>
      <vt:lpstr>c6-4</vt:lpstr>
      <vt:lpstr>t6-2</vt:lpstr>
      <vt:lpstr>c6-5</vt:lpstr>
      <vt:lpstr>c6-6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Egervári Réka</dc:creator>
  <cp:lastModifiedBy>Várnai Tímea</cp:lastModifiedBy>
  <dcterms:created xsi:type="dcterms:W3CDTF">2019-02-14T10:05:19Z</dcterms:created>
  <dcterms:modified xsi:type="dcterms:W3CDTF">2020-12-17T08:15:4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0d11092-50c9-4e74-84b5-b1af078dc3d0_Enabled">
    <vt:lpwstr>True</vt:lpwstr>
  </property>
  <property fmtid="{D5CDD505-2E9C-101B-9397-08002B2CF9AE}" pid="3" name="MSIP_Label_b0d11092-50c9-4e74-84b5-b1af078dc3d0_SiteId">
    <vt:lpwstr>97c01ef8-0264-4eef-9c08-fb4a9ba1c0db</vt:lpwstr>
  </property>
  <property fmtid="{D5CDD505-2E9C-101B-9397-08002B2CF9AE}" pid="4" name="MSIP_Label_b0d11092-50c9-4e74-84b5-b1af078dc3d0_Ref">
    <vt:lpwstr>https://api.informationprotection.azure.com/api/97c01ef8-0264-4eef-9c08-fb4a9ba1c0db</vt:lpwstr>
  </property>
  <property fmtid="{D5CDD505-2E9C-101B-9397-08002B2CF9AE}" pid="5" name="MSIP_Label_b0d11092-50c9-4e74-84b5-b1af078dc3d0_Owner">
    <vt:lpwstr>korczk@mnb.hu</vt:lpwstr>
  </property>
  <property fmtid="{D5CDD505-2E9C-101B-9397-08002B2CF9AE}" pid="6" name="MSIP_Label_b0d11092-50c9-4e74-84b5-b1af078dc3d0_SetDate">
    <vt:lpwstr>2019-03-07T17:03:51.2421287+01:00</vt:lpwstr>
  </property>
  <property fmtid="{D5CDD505-2E9C-101B-9397-08002B2CF9AE}" pid="7" name="MSIP_Label_b0d11092-50c9-4e74-84b5-b1af078dc3d0_Name">
    <vt:lpwstr>Protected</vt:lpwstr>
  </property>
  <property fmtid="{D5CDD505-2E9C-101B-9397-08002B2CF9AE}" pid="8" name="MSIP_Label_b0d11092-50c9-4e74-84b5-b1af078dc3d0_Application">
    <vt:lpwstr>Microsoft Azure Information Protection</vt:lpwstr>
  </property>
  <property fmtid="{D5CDD505-2E9C-101B-9397-08002B2CF9AE}" pid="9" name="MSIP_Label_b0d11092-50c9-4e74-84b5-b1af078dc3d0_Extended_MSFT_Method">
    <vt:lpwstr>Automatic</vt:lpwstr>
  </property>
  <property fmtid="{D5CDD505-2E9C-101B-9397-08002B2CF9AE}" pid="10" name="Sensitivity">
    <vt:lpwstr>Protected</vt:lpwstr>
  </property>
  <property fmtid="{D5CDD505-2E9C-101B-9397-08002B2CF9AE}" pid="11" name="Érvényességi idő">
    <vt:filetime>2025-03-06T08:42:43Z</vt:filetime>
  </property>
  <property fmtid="{D5CDD505-2E9C-101B-9397-08002B2CF9AE}" pid="12" name="Érvényességet beállító">
    <vt:lpwstr>balazsj</vt:lpwstr>
  </property>
  <property fmtid="{D5CDD505-2E9C-101B-9397-08002B2CF9AE}" pid="13" name="Érvényességi idő első beállítása">
    <vt:filetime>2020-03-06T08:43:06Z</vt:filetime>
  </property>
</Properties>
</file>